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8"/>
    <x v="328"/>
    <x v="1"/>
    <x v="1034"/>
    <x v="855"/>
    <x v="4"/>
    <x v="3"/>
    <n v="7000"/>
    <x v="2"/>
    <x v="3"/>
    <n v="20180309"/>
    <s v="A"/>
    <s v="A2865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2"/>
    <x v="82"/>
    <x v="1"/>
    <x v="842"/>
    <x v="844"/>
    <x v="4"/>
    <x v="3"/>
    <n v="400"/>
    <x v="2"/>
    <x v="3"/>
    <n v="20180309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2"/>
    <x v="82"/>
    <x v="1"/>
    <x v="896"/>
    <x v="894"/>
    <x v="4"/>
    <x v="3"/>
    <n v="400"/>
    <x v="2"/>
    <x v="3"/>
    <n v="20180309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2"/>
    <x v="82"/>
    <x v="1"/>
    <x v="557"/>
    <x v="561"/>
    <x v="4"/>
    <x v="3"/>
    <n v="500"/>
    <x v="2"/>
    <x v="3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552"/>
    <x v="556"/>
    <x v="4"/>
    <x v="3"/>
    <n v="50"/>
    <x v="2"/>
    <x v="3"/>
    <n v="20180309"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496"/>
    <x v="499"/>
    <x v="4"/>
    <x v="3"/>
    <n v="3000"/>
    <x v="2"/>
    <x v="3"/>
    <n v="20180309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553"/>
    <x v="557"/>
    <x v="4"/>
    <x v="3"/>
    <n v="50"/>
    <x v="2"/>
    <x v="3"/>
    <n v="20180309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94"/>
    <x v="478"/>
    <x v="4"/>
    <x v="3"/>
    <n v="85000"/>
    <x v="2"/>
    <x v="3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497"/>
    <x v="500"/>
    <x v="4"/>
    <x v="3"/>
    <n v="10000"/>
    <x v="2"/>
    <x v="3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480"/>
    <x v="178"/>
    <x v="4"/>
    <x v="3"/>
    <n v="50"/>
    <x v="2"/>
    <x v="3"/>
    <n v="20180309"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156"/>
    <x v="156"/>
    <x v="4"/>
    <x v="3"/>
    <n v="50"/>
    <x v="2"/>
    <x v="3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854"/>
    <x v="860"/>
    <x v="4"/>
    <x v="3"/>
    <n v="100000"/>
    <x v="2"/>
    <x v="3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853"/>
    <x v="859"/>
    <x v="4"/>
    <x v="3"/>
    <n v="20000"/>
    <x v="2"/>
    <x v="3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92"/>
    <x v="92"/>
    <x v="4"/>
    <x v="3"/>
    <n v="200"/>
    <x v="2"/>
    <x v="3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100"/>
    <x v="501"/>
    <x v="4"/>
    <x v="3"/>
    <n v="600"/>
    <x v="2"/>
    <x v="3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95"/>
    <x v="521"/>
    <x v="4"/>
    <x v="3"/>
    <n v="7000"/>
    <x v="2"/>
    <x v="3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533"/>
    <x v="538"/>
    <x v="4"/>
    <x v="3"/>
    <n v="1500"/>
    <x v="2"/>
    <x v="3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425"/>
    <x v="426"/>
    <x v="4"/>
    <x v="3"/>
    <n v="400"/>
    <x v="2"/>
    <x v="3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162"/>
    <x v="162"/>
    <x v="4"/>
    <x v="3"/>
    <n v="400"/>
    <x v="2"/>
    <x v="3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441"/>
    <x v="442"/>
    <x v="4"/>
    <x v="3"/>
    <n v="200"/>
    <x v="2"/>
    <x v="3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484"/>
    <x v="486"/>
    <x v="4"/>
    <x v="3"/>
    <n v="200"/>
    <x v="2"/>
    <x v="3"/>
    <n v="20180309"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167"/>
    <x v="487"/>
    <x v="4"/>
    <x v="3"/>
    <n v="1000"/>
    <x v="2"/>
    <x v="3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883"/>
    <x v="883"/>
    <x v="4"/>
    <x v="3"/>
    <n v="300"/>
    <x v="2"/>
    <x v="3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95"/>
    <x v="521"/>
    <x v="4"/>
    <x v="3"/>
    <n v="13000"/>
    <x v="2"/>
    <x v="3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92"/>
    <x v="92"/>
    <x v="4"/>
    <x v="3"/>
    <n v="200"/>
    <x v="2"/>
    <x v="3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117"/>
    <x v="855"/>
    <x v="4"/>
    <x v="3"/>
    <n v="14000"/>
    <x v="2"/>
    <x v="3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852"/>
    <x v="857"/>
    <x v="4"/>
    <x v="3"/>
    <n v="16000"/>
    <x v="2"/>
    <x v="3"/>
    <n v="20180309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887"/>
    <x v="498"/>
    <x v="4"/>
    <x v="3"/>
    <n v="40000"/>
    <x v="2"/>
    <x v="3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886"/>
    <x v="886"/>
    <x v="4"/>
    <x v="3"/>
    <n v="1000"/>
    <x v="2"/>
    <x v="3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524"/>
    <x v="526"/>
    <x v="4"/>
    <x v="3"/>
    <n v="200"/>
    <x v="2"/>
    <x v="3"/>
    <n v="20180309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168"/>
    <x v="534"/>
    <x v="4"/>
    <x v="3"/>
    <n v="20000"/>
    <x v="2"/>
    <x v="3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1035"/>
    <x v="1061"/>
    <x v="4"/>
    <x v="3"/>
    <n v="10000"/>
    <x v="2"/>
    <x v="3"/>
    <n v="20180309"/>
    <s v="A"/>
    <s v="A1415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74"/>
    <x v="74"/>
    <x v="1"/>
    <x v="473"/>
    <x v="475"/>
    <x v="4"/>
    <x v="3"/>
    <n v="18000"/>
    <x v="2"/>
    <x v="3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293"/>
    <x v="303"/>
    <x v="1"/>
    <x v="877"/>
    <x v="879"/>
    <x v="4"/>
    <x v="3"/>
    <n v="15000"/>
    <x v="2"/>
    <x v="3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170"/>
    <x v="178"/>
    <x v="1"/>
    <x v="175"/>
    <x v="175"/>
    <x v="4"/>
    <x v="3"/>
    <n v="2000"/>
    <x v="2"/>
    <x v="3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170"/>
    <x v="178"/>
    <x v="1"/>
    <x v="176"/>
    <x v="460"/>
    <x v="4"/>
    <x v="3"/>
    <n v="2000"/>
    <x v="2"/>
    <x v="3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71"/>
    <x v="71"/>
    <x v="1"/>
    <x v="129"/>
    <x v="129"/>
    <x v="4"/>
    <x v="3"/>
    <n v="2000"/>
    <x v="2"/>
    <x v="3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71"/>
    <x v="71"/>
    <x v="1"/>
    <x v="148"/>
    <x v="148"/>
    <x v="4"/>
    <x v="3"/>
    <n v="2000"/>
    <x v="2"/>
    <x v="3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67"/>
    <x v="67"/>
    <x v="1"/>
    <x v="124"/>
    <x v="124"/>
    <x v="4"/>
    <x v="3"/>
    <n v="2000"/>
    <x v="2"/>
    <x v="3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一组"/>
    <x v="67"/>
    <x v="67"/>
    <x v="1"/>
    <x v="104"/>
    <x v="104"/>
    <x v="4"/>
    <x v="3"/>
    <n v="2000"/>
    <x v="2"/>
    <x v="3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一组"/>
    <x v="84"/>
    <x v="84"/>
    <x v="1"/>
    <x v="180"/>
    <x v="180"/>
    <x v="4"/>
    <x v="3"/>
    <n v="200"/>
    <x v="2"/>
    <x v="3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119"/>
    <x v="858"/>
    <x v="4"/>
    <x v="3"/>
    <n v="300"/>
    <x v="2"/>
    <x v="3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520"/>
    <x v="523"/>
    <x v="4"/>
    <x v="3"/>
    <n v="300"/>
    <x v="2"/>
    <x v="3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521"/>
    <x v="172"/>
    <x v="4"/>
    <x v="3"/>
    <n v="3000"/>
    <x v="2"/>
    <x v="3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792"/>
    <x v="793"/>
    <x v="4"/>
    <x v="3"/>
    <n v="10000"/>
    <x v="2"/>
    <x v="3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830"/>
    <x v="831"/>
    <x v="4"/>
    <x v="3"/>
    <n v="5000"/>
    <x v="2"/>
    <x v="3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二组"/>
    <x v="12"/>
    <x v="147"/>
    <x v="1"/>
    <x v="142"/>
    <x v="142"/>
    <x v="4"/>
    <x v="3"/>
    <n v="500"/>
    <x v="2"/>
    <x v="3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1"/>
    <x v="390"/>
    <x v="798"/>
    <x v="4"/>
    <x v="3"/>
    <n v="500"/>
    <x v="2"/>
    <x v="3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951"/>
    <x v="939"/>
    <x v="4"/>
    <x v="3"/>
    <n v="1500"/>
    <x v="2"/>
    <x v="3"/>
    <n v="20180309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33"/>
    <x v="339"/>
    <x v="4"/>
    <x v="3"/>
    <n v="100"/>
    <x v="2"/>
    <x v="3"/>
    <n v="20180309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401"/>
    <x v="399"/>
    <x v="4"/>
    <x v="3"/>
    <n v="200"/>
    <x v="2"/>
    <x v="3"/>
    <n v="20180309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404"/>
    <x v="402"/>
    <x v="4"/>
    <x v="3"/>
    <n v="200"/>
    <x v="2"/>
    <x v="3"/>
    <n v="20180309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1"/>
    <x v="388"/>
    <x v="127"/>
    <x v="4"/>
    <x v="3"/>
    <n v="600"/>
    <x v="2"/>
    <x v="3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47"/>
    <x v="944"/>
    <x v="4"/>
    <x v="3"/>
    <n v="600"/>
    <x v="2"/>
    <x v="3"/>
    <n v="20180309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48"/>
    <x v="949"/>
    <x v="4"/>
    <x v="3"/>
    <n v="600"/>
    <x v="2"/>
    <x v="3"/>
    <n v="20180309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802"/>
    <x v="827"/>
    <x v="4"/>
    <x v="3"/>
    <n v="800"/>
    <x v="2"/>
    <x v="3"/>
    <n v="20180309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51"/>
    <x v="946"/>
    <x v="4"/>
    <x v="3"/>
    <n v="900"/>
    <x v="2"/>
    <x v="3"/>
    <n v="20180309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94"/>
    <x v="392"/>
    <x v="4"/>
    <x v="3"/>
    <n v="800"/>
    <x v="2"/>
    <x v="3"/>
    <n v="20180309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76"/>
    <x v="150"/>
    <x v="1"/>
    <x v="835"/>
    <x v="837"/>
    <x v="4"/>
    <x v="3"/>
    <n v="1200"/>
    <x v="2"/>
    <x v="3"/>
    <n v="20180309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0"/>
    <x v="149"/>
    <x v="1"/>
    <x v="90"/>
    <x v="366"/>
    <x v="4"/>
    <x v="3"/>
    <n v="750"/>
    <x v="2"/>
    <x v="3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0"/>
    <x v="149"/>
    <x v="1"/>
    <x v="113"/>
    <x v="424"/>
    <x v="4"/>
    <x v="3"/>
    <n v="16000"/>
    <x v="2"/>
    <x v="3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0"/>
    <x v="149"/>
    <x v="1"/>
    <x v="789"/>
    <x v="790"/>
    <x v="4"/>
    <x v="3"/>
    <n v="14200"/>
    <x v="2"/>
    <x v="3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9"/>
    <x v="148"/>
    <x v="1"/>
    <x v="864"/>
    <x v="868"/>
    <x v="4"/>
    <x v="3"/>
    <n v="1700"/>
    <x v="2"/>
    <x v="3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9"/>
    <x v="148"/>
    <x v="1"/>
    <x v="126"/>
    <x v="126"/>
    <x v="4"/>
    <x v="3"/>
    <n v="600"/>
    <x v="2"/>
    <x v="3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957"/>
    <x v="954"/>
    <x v="4"/>
    <x v="3"/>
    <n v="400"/>
    <x v="2"/>
    <x v="3"/>
    <n v="20180309"/>
    <s v="E"/>
    <s v="EV1910P"/>
    <s v="7.50R16 LT"/>
    <s v="6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725"/>
    <x v="955"/>
    <x v="4"/>
    <x v="3"/>
    <n v="600"/>
    <x v="2"/>
    <x v="3"/>
    <n v="20180309"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1"/>
    <x v="972"/>
    <x v="1062"/>
    <x v="4"/>
    <x v="3"/>
    <n v="500"/>
    <x v="2"/>
    <x v="3"/>
    <n v="20180309"/>
    <s v="A"/>
    <s v="A3474"/>
    <e v="#N/A"/>
    <e v="#N/A"/>
    <e v="#N/A"/>
    <e v="#N/A"/>
    <e v="#N/A"/>
    <e v="#N/A"/>
    <e v="#N/A"/>
    <e v="#N/A"/>
    <e v="#N/A"/>
    <e v="#N/A"/>
    <e v="#N/A"/>
    <e v="#N/A"/>
    <s v="7.00R16 LT"/>
    <s v="8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3474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297"/>
    <x v="308"/>
    <x v="1"/>
    <x v="188"/>
    <x v="188"/>
    <x v="4"/>
    <x v="3"/>
    <n v="500"/>
    <x v="2"/>
    <x v="3"/>
    <n v="20180309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1036"/>
    <x v="542"/>
    <x v="4"/>
    <x v="3"/>
    <n v="1000"/>
    <x v="2"/>
    <x v="3"/>
    <n v="20180309"/>
    <s v="A"/>
    <s v="A328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91"/>
    <x v="91"/>
    <x v="4"/>
    <x v="3"/>
    <n v="15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96"/>
    <x v="96"/>
    <x v="4"/>
    <x v="3"/>
    <n v="1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536"/>
    <x v="540"/>
    <x v="4"/>
    <x v="3"/>
    <n v="1000"/>
    <x v="2"/>
    <x v="3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1"/>
    <x v="1"/>
    <x v="970"/>
    <x v="968"/>
    <x v="4"/>
    <x v="3"/>
    <n v="76000"/>
    <x v="2"/>
    <x v="3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2"/>
    <x v="1"/>
    <x v="891"/>
    <x v="890"/>
    <x v="4"/>
    <x v="3"/>
    <n v="8000"/>
    <x v="2"/>
    <x v="3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2"/>
    <x v="1"/>
    <x v="890"/>
    <x v="889"/>
    <x v="4"/>
    <x v="3"/>
    <n v="4500"/>
    <x v="2"/>
    <x v="3"/>
    <n v="20180309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2"/>
    <x v="1"/>
    <x v="493"/>
    <x v="496"/>
    <x v="4"/>
    <x v="3"/>
    <n v="2000"/>
    <x v="2"/>
    <x v="3"/>
    <n v="20180309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3"/>
    <x v="1"/>
    <x v="531"/>
    <x v="533"/>
    <x v="4"/>
    <x v="3"/>
    <n v="23000"/>
    <x v="2"/>
    <x v="3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530"/>
    <x v="532"/>
    <x v="4"/>
    <x v="3"/>
    <n v="3000"/>
    <x v="2"/>
    <x v="3"/>
    <n v="20180309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531"/>
    <x v="533"/>
    <x v="4"/>
    <x v="3"/>
    <n v="500"/>
    <x v="2"/>
    <x v="3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168"/>
    <x v="534"/>
    <x v="4"/>
    <x v="3"/>
    <n v="12000"/>
    <x v="2"/>
    <x v="3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970"/>
    <x v="968"/>
    <x v="4"/>
    <x v="3"/>
    <n v="40000"/>
    <x v="2"/>
    <x v="3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5"/>
    <x v="1"/>
    <x v="165"/>
    <x v="165"/>
    <x v="4"/>
    <x v="3"/>
    <n v="8000"/>
    <x v="2"/>
    <x v="3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5"/>
    <x v="1"/>
    <x v="169"/>
    <x v="169"/>
    <x v="4"/>
    <x v="3"/>
    <n v="2500"/>
    <x v="2"/>
    <x v="3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6"/>
    <x v="1"/>
    <x v="814"/>
    <x v="813"/>
    <x v="4"/>
    <x v="3"/>
    <n v="8000"/>
    <x v="2"/>
    <x v="3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6"/>
    <x v="1"/>
    <x v="537"/>
    <x v="541"/>
    <x v="4"/>
    <x v="3"/>
    <n v="64500"/>
    <x v="2"/>
    <x v="3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6"/>
    <x v="1"/>
    <x v="536"/>
    <x v="540"/>
    <x v="4"/>
    <x v="3"/>
    <n v="1000"/>
    <x v="2"/>
    <x v="3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91"/>
    <x v="91"/>
    <x v="4"/>
    <x v="3"/>
    <n v="40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529"/>
    <x v="531"/>
    <x v="4"/>
    <x v="3"/>
    <n v="25000"/>
    <x v="2"/>
    <x v="3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537"/>
    <x v="541"/>
    <x v="4"/>
    <x v="3"/>
    <n v="2500"/>
    <x v="2"/>
    <x v="3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814"/>
    <x v="813"/>
    <x v="4"/>
    <x v="3"/>
    <n v="1000"/>
    <x v="2"/>
    <x v="3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8"/>
    <x v="1"/>
    <x v="119"/>
    <x v="858"/>
    <x v="4"/>
    <x v="3"/>
    <n v="1000"/>
    <x v="2"/>
    <x v="3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2"/>
    <x v="42"/>
    <x v="1"/>
    <x v="107"/>
    <x v="107"/>
    <x v="4"/>
    <x v="3"/>
    <n v="400"/>
    <x v="2"/>
    <x v="3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360"/>
    <x v="94"/>
    <x v="4"/>
    <x v="3"/>
    <n v="16000"/>
    <x v="2"/>
    <x v="3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05"/>
    <x v="105"/>
    <x v="4"/>
    <x v="3"/>
    <n v="1200"/>
    <x v="2"/>
    <x v="3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370"/>
    <x v="372"/>
    <x v="4"/>
    <x v="3"/>
    <n v="400"/>
    <x v="2"/>
    <x v="3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445"/>
    <x v="446"/>
    <x v="4"/>
    <x v="3"/>
    <n v="50"/>
    <x v="2"/>
    <x v="3"/>
    <n v="20180309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63"/>
    <x v="163"/>
    <x v="4"/>
    <x v="3"/>
    <n v="7000"/>
    <x v="2"/>
    <x v="3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71"/>
    <x v="171"/>
    <x v="4"/>
    <x v="3"/>
    <n v="4000"/>
    <x v="2"/>
    <x v="3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917"/>
    <x v="871"/>
    <x v="4"/>
    <x v="3"/>
    <n v="8000"/>
    <x v="2"/>
    <x v="3"/>
    <n v="20180309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04"/>
    <x v="104"/>
    <x v="4"/>
    <x v="3"/>
    <n v="12000"/>
    <x v="2"/>
    <x v="3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91"/>
    <x v="91"/>
    <x v="4"/>
    <x v="3"/>
    <n v="260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378"/>
    <x v="95"/>
    <x v="4"/>
    <x v="3"/>
    <n v="12000"/>
    <x v="2"/>
    <x v="3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39"/>
    <x v="139"/>
    <x v="4"/>
    <x v="3"/>
    <n v="300"/>
    <x v="2"/>
    <x v="3"/>
    <n v="20180309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449"/>
    <x v="450"/>
    <x v="4"/>
    <x v="3"/>
    <n v="100"/>
    <x v="2"/>
    <x v="3"/>
    <n v="20180309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450"/>
    <x v="451"/>
    <x v="4"/>
    <x v="3"/>
    <n v="1800"/>
    <x v="2"/>
    <x v="3"/>
    <n v="20180309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56"/>
    <x v="156"/>
    <x v="4"/>
    <x v="3"/>
    <n v="300"/>
    <x v="2"/>
    <x v="3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7"/>
    <x v="57"/>
    <x v="1"/>
    <x v="163"/>
    <x v="163"/>
    <x v="4"/>
    <x v="3"/>
    <n v="6000"/>
    <x v="2"/>
    <x v="3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7"/>
    <x v="57"/>
    <x v="1"/>
    <x v="373"/>
    <x v="375"/>
    <x v="4"/>
    <x v="3"/>
    <n v="5000"/>
    <x v="2"/>
    <x v="3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8"/>
    <x v="58"/>
    <x v="1"/>
    <x v="104"/>
    <x v="104"/>
    <x v="4"/>
    <x v="3"/>
    <n v="2000"/>
    <x v="2"/>
    <x v="3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8"/>
    <x v="58"/>
    <x v="1"/>
    <x v="378"/>
    <x v="95"/>
    <x v="4"/>
    <x v="3"/>
    <n v="500"/>
    <x v="2"/>
    <x v="3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8"/>
    <x v="58"/>
    <x v="1"/>
    <x v="91"/>
    <x v="91"/>
    <x v="4"/>
    <x v="3"/>
    <n v="10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0"/>
    <x v="50"/>
    <x v="1"/>
    <x v="101"/>
    <x v="101"/>
    <x v="4"/>
    <x v="3"/>
    <n v="2900"/>
    <x v="2"/>
    <x v="3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141"/>
    <x v="141"/>
    <x v="4"/>
    <x v="3"/>
    <n v="1800"/>
    <x v="2"/>
    <x v="3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154"/>
    <x v="369"/>
    <x v="4"/>
    <x v="3"/>
    <n v="2200"/>
    <x v="2"/>
    <x v="3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355"/>
    <x v="360"/>
    <x v="4"/>
    <x v="3"/>
    <n v="3800"/>
    <x v="2"/>
    <x v="3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369"/>
    <x v="371"/>
    <x v="4"/>
    <x v="3"/>
    <n v="3700"/>
    <x v="2"/>
    <x v="3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856"/>
    <x v="862"/>
    <x v="4"/>
    <x v="3"/>
    <n v="2000"/>
    <x v="2"/>
    <x v="3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7"/>
    <x v="47"/>
    <x v="1"/>
    <x v="96"/>
    <x v="96"/>
    <x v="4"/>
    <x v="3"/>
    <n v="33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96"/>
    <x v="96"/>
    <x v="4"/>
    <x v="3"/>
    <n v="14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138"/>
    <x v="138"/>
    <x v="4"/>
    <x v="3"/>
    <n v="10000"/>
    <x v="2"/>
    <x v="3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834"/>
    <x v="836"/>
    <x v="4"/>
    <x v="3"/>
    <n v="500"/>
    <x v="2"/>
    <x v="3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821"/>
    <x v="821"/>
    <x v="4"/>
    <x v="3"/>
    <n v="8400"/>
    <x v="2"/>
    <x v="3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01"/>
    <x v="101"/>
    <x v="4"/>
    <x v="3"/>
    <n v="50"/>
    <x v="2"/>
    <x v="3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12"/>
    <x v="112"/>
    <x v="4"/>
    <x v="3"/>
    <n v="100"/>
    <x v="2"/>
    <x v="3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41"/>
    <x v="141"/>
    <x v="4"/>
    <x v="3"/>
    <n v="50"/>
    <x v="2"/>
    <x v="3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821"/>
    <x v="821"/>
    <x v="4"/>
    <x v="3"/>
    <n v="100"/>
    <x v="2"/>
    <x v="3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96"/>
    <x v="96"/>
    <x v="4"/>
    <x v="3"/>
    <n v="1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99"/>
    <x v="99"/>
    <x v="4"/>
    <x v="3"/>
    <n v="300"/>
    <x v="2"/>
    <x v="3"/>
    <n v="20180309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54"/>
    <x v="369"/>
    <x v="4"/>
    <x v="3"/>
    <n v="50"/>
    <x v="2"/>
    <x v="3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67"/>
    <x v="359"/>
    <x v="4"/>
    <x v="3"/>
    <n v="50"/>
    <x v="2"/>
    <x v="3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68"/>
    <x v="370"/>
    <x v="4"/>
    <x v="3"/>
    <n v="50"/>
    <x v="2"/>
    <x v="3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55"/>
    <x v="360"/>
    <x v="4"/>
    <x v="3"/>
    <n v="300"/>
    <x v="2"/>
    <x v="3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69"/>
    <x v="371"/>
    <x v="4"/>
    <x v="3"/>
    <n v="50"/>
    <x v="2"/>
    <x v="3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三组"/>
    <x v="55"/>
    <x v="351"/>
    <x v="1"/>
    <x v="160"/>
    <x v="160"/>
    <x v="4"/>
    <x v="3"/>
    <n v="200"/>
    <x v="2"/>
    <x v="3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51"/>
    <x v="1"/>
    <x v="921"/>
    <x v="919"/>
    <x v="4"/>
    <x v="3"/>
    <n v="6000"/>
    <x v="2"/>
    <x v="3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191"/>
    <x v="191"/>
    <x v="4"/>
    <x v="3"/>
    <n v="5000"/>
    <x v="2"/>
    <x v="3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112"/>
    <x v="112"/>
    <x v="4"/>
    <x v="3"/>
    <n v="1000"/>
    <x v="2"/>
    <x v="3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792"/>
    <x v="793"/>
    <x v="4"/>
    <x v="3"/>
    <n v="400"/>
    <x v="2"/>
    <x v="3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96"/>
    <x v="96"/>
    <x v="4"/>
    <x v="3"/>
    <n v="14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789"/>
    <x v="790"/>
    <x v="4"/>
    <x v="3"/>
    <n v="4000"/>
    <x v="2"/>
    <x v="3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108"/>
    <x v="108"/>
    <x v="4"/>
    <x v="3"/>
    <n v="3000"/>
    <x v="2"/>
    <x v="3"/>
    <n v="20180309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841"/>
    <x v="843"/>
    <x v="4"/>
    <x v="3"/>
    <n v="18000"/>
    <x v="2"/>
    <x v="3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974"/>
    <x v="1063"/>
    <x v="4"/>
    <x v="3"/>
    <n v="10000"/>
    <x v="2"/>
    <x v="3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192"/>
    <x v="192"/>
    <x v="4"/>
    <x v="3"/>
    <n v="22000"/>
    <x v="2"/>
    <x v="3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50"/>
    <x v="1"/>
    <x v="164"/>
    <x v="164"/>
    <x v="4"/>
    <x v="3"/>
    <n v="500"/>
    <x v="2"/>
    <x v="3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50"/>
    <x v="1"/>
    <x v="971"/>
    <x v="969"/>
    <x v="4"/>
    <x v="3"/>
    <n v="30000"/>
    <x v="2"/>
    <x v="3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1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301"/>
    <x v="313"/>
    <x v="1"/>
    <x v="910"/>
    <x v="908"/>
    <x v="4"/>
    <x v="3"/>
    <n v="4000"/>
    <x v="2"/>
    <x v="3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301"/>
    <x v="313"/>
    <x v="1"/>
    <x v="911"/>
    <x v="909"/>
    <x v="4"/>
    <x v="3"/>
    <n v="4000"/>
    <x v="2"/>
    <x v="3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6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133"/>
    <x v="133"/>
    <x v="4"/>
    <x v="3"/>
    <n v="500"/>
    <x v="2"/>
    <x v="3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474"/>
    <x v="476"/>
    <x v="4"/>
    <x v="3"/>
    <n v="200"/>
    <x v="2"/>
    <x v="3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130"/>
    <x v="130"/>
    <x v="4"/>
    <x v="3"/>
    <n v="500"/>
    <x v="2"/>
    <x v="3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475"/>
    <x v="477"/>
    <x v="4"/>
    <x v="3"/>
    <n v="100"/>
    <x v="2"/>
    <x v="3"/>
    <n v="20180309"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94"/>
    <x v="478"/>
    <x v="4"/>
    <x v="3"/>
    <n v="9000"/>
    <x v="2"/>
    <x v="3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881"/>
    <x v="882"/>
    <x v="4"/>
    <x v="3"/>
    <n v="200"/>
    <x v="2"/>
    <x v="3"/>
    <n v="20180309"/>
    <s v="A"/>
    <s v="A333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2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973"/>
    <x v="971"/>
    <x v="4"/>
    <x v="3"/>
    <n v="600"/>
    <x v="2"/>
    <x v="3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82"/>
    <x v="291"/>
    <x v="1"/>
    <x v="94"/>
    <x v="478"/>
    <x v="4"/>
    <x v="3"/>
    <n v="6000"/>
    <x v="2"/>
    <x v="3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4"/>
    <x v="44"/>
    <x v="1"/>
    <x v="478"/>
    <x v="482"/>
    <x v="4"/>
    <x v="3"/>
    <n v="36000"/>
    <x v="2"/>
    <x v="3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3"/>
    <x v="161"/>
    <x v="1"/>
    <x v="477"/>
    <x v="481"/>
    <x v="4"/>
    <x v="3"/>
    <n v="1200"/>
    <x v="2"/>
    <x v="3"/>
    <n v="20180309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3"/>
    <x v="161"/>
    <x v="1"/>
    <x v="478"/>
    <x v="482"/>
    <x v="4"/>
    <x v="3"/>
    <n v="2000"/>
    <x v="2"/>
    <x v="3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3"/>
    <x v="161"/>
    <x v="1"/>
    <x v="479"/>
    <x v="483"/>
    <x v="4"/>
    <x v="3"/>
    <n v="2000"/>
    <x v="2"/>
    <x v="3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3"/>
    <x v="43"/>
    <x v="1"/>
    <x v="479"/>
    <x v="483"/>
    <x v="4"/>
    <x v="3"/>
    <n v="81000"/>
    <x v="2"/>
    <x v="3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862"/>
    <x v="867"/>
    <x v="4"/>
    <x v="3"/>
    <n v="2700"/>
    <x v="2"/>
    <x v="3"/>
    <n v="20180309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860"/>
    <x v="866"/>
    <x v="4"/>
    <x v="3"/>
    <n v="12000"/>
    <x v="2"/>
    <x v="3"/>
    <n v="20180309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362"/>
    <x v="366"/>
    <x v="4"/>
    <x v="3"/>
    <n v="2500"/>
    <x v="2"/>
    <x v="3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363"/>
    <x v="367"/>
    <x v="4"/>
    <x v="3"/>
    <n v="4800"/>
    <x v="2"/>
    <x v="3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9"/>
    <x v="79"/>
    <x v="1"/>
    <x v="362"/>
    <x v="366"/>
    <x v="4"/>
    <x v="3"/>
    <n v="150"/>
    <x v="2"/>
    <x v="3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9"/>
    <x v="79"/>
    <x v="1"/>
    <x v="860"/>
    <x v="866"/>
    <x v="4"/>
    <x v="3"/>
    <n v="50"/>
    <x v="2"/>
    <x v="3"/>
    <n v="20180309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9"/>
    <x v="79"/>
    <x v="1"/>
    <x v="862"/>
    <x v="867"/>
    <x v="4"/>
    <x v="3"/>
    <n v="50"/>
    <x v="2"/>
    <x v="3"/>
    <n v="20180309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9"/>
    <x v="79"/>
    <x v="1"/>
    <x v="363"/>
    <x v="367"/>
    <x v="4"/>
    <x v="3"/>
    <n v="50"/>
    <x v="2"/>
    <x v="3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7"/>
    <x v="77"/>
    <x v="1"/>
    <x v="360"/>
    <x v="94"/>
    <x v="4"/>
    <x v="3"/>
    <n v="6000"/>
    <x v="2"/>
    <x v="3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7"/>
    <x v="77"/>
    <x v="1"/>
    <x v="812"/>
    <x v="811"/>
    <x v="4"/>
    <x v="3"/>
    <n v="19200"/>
    <x v="2"/>
    <x v="3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"/>
    <x v="15"/>
    <x v="1"/>
    <x v="897"/>
    <x v="895"/>
    <x v="4"/>
    <x v="3"/>
    <n v="5500"/>
    <x v="2"/>
    <x v="3"/>
    <n v="20180309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三组"/>
    <x v="69"/>
    <x v="69"/>
    <x v="1"/>
    <x v="169"/>
    <x v="169"/>
    <x v="4"/>
    <x v="3"/>
    <n v="3000"/>
    <x v="2"/>
    <x v="3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9"/>
    <x v="69"/>
    <x v="1"/>
    <x v="123"/>
    <x v="123"/>
    <x v="4"/>
    <x v="3"/>
    <n v="4000"/>
    <x v="2"/>
    <x v="3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9"/>
    <x v="69"/>
    <x v="1"/>
    <x v="102"/>
    <x v="102"/>
    <x v="4"/>
    <x v="3"/>
    <n v="4000"/>
    <x v="2"/>
    <x v="3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90"/>
    <x v="300"/>
    <x v="1"/>
    <x v="159"/>
    <x v="159"/>
    <x v="4"/>
    <x v="3"/>
    <n v="5000"/>
    <x v="2"/>
    <x v="3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2"/>
    <x v="72"/>
    <x v="1"/>
    <x v="106"/>
    <x v="106"/>
    <x v="4"/>
    <x v="3"/>
    <n v="7000"/>
    <x v="2"/>
    <x v="3"/>
    <n v="20180309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5"/>
    <x v="65"/>
    <x v="1"/>
    <x v="840"/>
    <x v="842"/>
    <x v="4"/>
    <x v="3"/>
    <n v="8800"/>
    <x v="2"/>
    <x v="3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7"/>
    <x v="77"/>
    <x v="1"/>
    <x v="1037"/>
    <x v="1064"/>
    <x v="4"/>
    <x v="3"/>
    <n v="3200"/>
    <x v="2"/>
    <x v="3"/>
    <n v="20180309"/>
    <s v="A"/>
    <s v="A336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6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2"/>
    <x v="72"/>
    <x v="1"/>
    <x v="1038"/>
    <x v="1065"/>
    <x v="4"/>
    <x v="3"/>
    <n v="1000"/>
    <x v="2"/>
    <x v="3"/>
    <n v="20180309"/>
    <s v="A"/>
    <s v="A2936"/>
    <e v="#N/A"/>
    <e v="#N/A"/>
    <e v="#N/A"/>
    <e v="#N/A"/>
    <e v="#N/A"/>
    <e v="#N/A"/>
    <e v="#N/A"/>
    <e v="#N/A"/>
    <e v="#N/A"/>
    <e v="#N/A"/>
    <e v="#N/A"/>
    <e v="#N/A"/>
    <s v="255/6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936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1"/>
    <x v="61"/>
    <x v="1"/>
    <x v="169"/>
    <x v="169"/>
    <x v="4"/>
    <x v="3"/>
    <n v="2000"/>
    <x v="2"/>
    <x v="3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1"/>
    <x v="61"/>
    <x v="1"/>
    <x v="173"/>
    <x v="173"/>
    <x v="4"/>
    <x v="3"/>
    <n v="1200"/>
    <x v="2"/>
    <x v="3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1"/>
    <x v="61"/>
    <x v="1"/>
    <x v="184"/>
    <x v="184"/>
    <x v="4"/>
    <x v="3"/>
    <n v="600"/>
    <x v="2"/>
    <x v="3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1"/>
    <x v="61"/>
    <x v="1"/>
    <x v="875"/>
    <x v="877"/>
    <x v="4"/>
    <x v="3"/>
    <n v="2000"/>
    <x v="2"/>
    <x v="3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421"/>
    <x v="419"/>
    <x v="4"/>
    <x v="3"/>
    <n v="800"/>
    <x v="2"/>
    <x v="3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169"/>
    <x v="169"/>
    <x v="4"/>
    <x v="3"/>
    <n v="4000"/>
    <x v="2"/>
    <x v="3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183"/>
    <x v="470"/>
    <x v="4"/>
    <x v="3"/>
    <n v="1000"/>
    <x v="2"/>
    <x v="3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102"/>
    <x v="102"/>
    <x v="4"/>
    <x v="3"/>
    <n v="2000"/>
    <x v="2"/>
    <x v="3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895"/>
    <x v="893"/>
    <x v="4"/>
    <x v="3"/>
    <n v="500"/>
    <x v="2"/>
    <x v="3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49"/>
    <x v="157"/>
    <x v="1"/>
    <x v="472"/>
    <x v="474"/>
    <x v="4"/>
    <x v="3"/>
    <n v="800"/>
    <x v="2"/>
    <x v="3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49"/>
    <x v="157"/>
    <x v="1"/>
    <x v="114"/>
    <x v="114"/>
    <x v="4"/>
    <x v="3"/>
    <n v="400"/>
    <x v="2"/>
    <x v="3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311"/>
    <x v="321"/>
    <x v="1"/>
    <x v="376"/>
    <x v="378"/>
    <x v="4"/>
    <x v="4"/>
    <n v="6300"/>
    <x v="2"/>
    <x v="3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1"/>
    <x v="321"/>
    <x v="1"/>
    <x v="93"/>
    <x v="93"/>
    <x v="4"/>
    <x v="4"/>
    <n v="12000"/>
    <x v="2"/>
    <x v="3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1"/>
    <x v="321"/>
    <x v="1"/>
    <x v="301"/>
    <x v="304"/>
    <x v="4"/>
    <x v="4"/>
    <n v="107804"/>
    <x v="2"/>
    <x v="3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7"/>
    <x v="327"/>
    <x v="1"/>
    <x v="301"/>
    <x v="304"/>
    <x v="4"/>
    <x v="4"/>
    <n v="10000"/>
    <x v="2"/>
    <x v="3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8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7"/>
    <x v="327"/>
    <x v="1"/>
    <x v="131"/>
    <x v="131"/>
    <x v="4"/>
    <x v="4"/>
    <n v="8000"/>
    <x v="2"/>
    <x v="3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8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264"/>
    <x v="273"/>
    <x v="1"/>
    <x v="376"/>
    <x v="378"/>
    <x v="4"/>
    <x v="4"/>
    <n v="200"/>
    <x v="2"/>
    <x v="3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264"/>
    <x v="273"/>
    <x v="1"/>
    <x v="93"/>
    <x v="93"/>
    <x v="4"/>
    <x v="4"/>
    <n v="200"/>
    <x v="2"/>
    <x v="3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299"/>
    <x v="311"/>
    <x v="1"/>
    <x v="935"/>
    <x v="907"/>
    <x v="4"/>
    <x v="4"/>
    <n v="3000"/>
    <x v="2"/>
    <x v="3"/>
    <n v="20180309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00"/>
    <x v="312"/>
    <x v="1"/>
    <x v="857"/>
    <x v="863"/>
    <x v="4"/>
    <x v="4"/>
    <n v="4000"/>
    <x v="2"/>
    <x v="3"/>
    <n v="20180309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1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53"/>
    <x v="53"/>
    <x v="1"/>
    <x v="376"/>
    <x v="378"/>
    <x v="4"/>
    <x v="4"/>
    <n v="2100"/>
    <x v="2"/>
    <x v="3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53"/>
    <x v="53"/>
    <x v="1"/>
    <x v="93"/>
    <x v="93"/>
    <x v="4"/>
    <x v="4"/>
    <n v="45000"/>
    <x v="2"/>
    <x v="3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02"/>
    <x v="314"/>
    <x v="1"/>
    <x v="935"/>
    <x v="907"/>
    <x v="4"/>
    <x v="4"/>
    <n v="8000"/>
    <x v="2"/>
    <x v="3"/>
    <n v="20180309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3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8"/>
    <x v="328"/>
    <x v="1"/>
    <x v="1034"/>
    <x v="855"/>
    <x v="4"/>
    <x v="4"/>
    <n v="9000"/>
    <x v="2"/>
    <x v="3"/>
    <n v="20180309"/>
    <s v="A"/>
    <s v="A2865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2"/>
    <x v="82"/>
    <x v="1"/>
    <x v="842"/>
    <x v="844"/>
    <x v="4"/>
    <x v="4"/>
    <n v="400"/>
    <x v="2"/>
    <x v="3"/>
    <n v="20180309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2"/>
    <x v="82"/>
    <x v="1"/>
    <x v="896"/>
    <x v="894"/>
    <x v="4"/>
    <x v="4"/>
    <n v="400"/>
    <x v="2"/>
    <x v="3"/>
    <n v="20180309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2"/>
    <x v="82"/>
    <x v="1"/>
    <x v="557"/>
    <x v="561"/>
    <x v="4"/>
    <x v="4"/>
    <n v="500"/>
    <x v="2"/>
    <x v="3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552"/>
    <x v="556"/>
    <x v="4"/>
    <x v="4"/>
    <n v="50"/>
    <x v="2"/>
    <x v="3"/>
    <n v="20180309"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496"/>
    <x v="499"/>
    <x v="4"/>
    <x v="4"/>
    <n v="3000"/>
    <x v="2"/>
    <x v="3"/>
    <n v="20180309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553"/>
    <x v="557"/>
    <x v="4"/>
    <x v="4"/>
    <n v="50"/>
    <x v="2"/>
    <x v="3"/>
    <n v="20180309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94"/>
    <x v="478"/>
    <x v="4"/>
    <x v="4"/>
    <n v="80000"/>
    <x v="2"/>
    <x v="3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497"/>
    <x v="500"/>
    <x v="4"/>
    <x v="4"/>
    <n v="10000"/>
    <x v="2"/>
    <x v="3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480"/>
    <x v="178"/>
    <x v="4"/>
    <x v="4"/>
    <n v="50"/>
    <x v="2"/>
    <x v="3"/>
    <n v="20180309"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156"/>
    <x v="156"/>
    <x v="4"/>
    <x v="4"/>
    <n v="50"/>
    <x v="2"/>
    <x v="3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854"/>
    <x v="860"/>
    <x v="4"/>
    <x v="4"/>
    <n v="80000"/>
    <x v="2"/>
    <x v="3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853"/>
    <x v="859"/>
    <x v="4"/>
    <x v="4"/>
    <n v="17500"/>
    <x v="2"/>
    <x v="3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92"/>
    <x v="92"/>
    <x v="4"/>
    <x v="4"/>
    <n v="300"/>
    <x v="2"/>
    <x v="3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100"/>
    <x v="501"/>
    <x v="4"/>
    <x v="4"/>
    <n v="600"/>
    <x v="2"/>
    <x v="3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95"/>
    <x v="521"/>
    <x v="4"/>
    <x v="4"/>
    <n v="11000"/>
    <x v="2"/>
    <x v="3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533"/>
    <x v="538"/>
    <x v="4"/>
    <x v="4"/>
    <n v="2000"/>
    <x v="2"/>
    <x v="3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425"/>
    <x v="426"/>
    <x v="4"/>
    <x v="4"/>
    <n v="2000"/>
    <x v="2"/>
    <x v="3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162"/>
    <x v="162"/>
    <x v="4"/>
    <x v="4"/>
    <n v="400"/>
    <x v="2"/>
    <x v="3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441"/>
    <x v="442"/>
    <x v="4"/>
    <x v="4"/>
    <n v="200"/>
    <x v="2"/>
    <x v="3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484"/>
    <x v="486"/>
    <x v="4"/>
    <x v="4"/>
    <n v="200"/>
    <x v="2"/>
    <x v="3"/>
    <n v="20180309"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167"/>
    <x v="487"/>
    <x v="4"/>
    <x v="4"/>
    <n v="1000"/>
    <x v="2"/>
    <x v="3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883"/>
    <x v="883"/>
    <x v="4"/>
    <x v="4"/>
    <n v="300"/>
    <x v="2"/>
    <x v="3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95"/>
    <x v="521"/>
    <x v="4"/>
    <x v="4"/>
    <n v="13000"/>
    <x v="2"/>
    <x v="3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92"/>
    <x v="92"/>
    <x v="4"/>
    <x v="4"/>
    <n v="200"/>
    <x v="2"/>
    <x v="3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117"/>
    <x v="855"/>
    <x v="4"/>
    <x v="4"/>
    <n v="14000"/>
    <x v="2"/>
    <x v="3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852"/>
    <x v="857"/>
    <x v="4"/>
    <x v="4"/>
    <n v="16000"/>
    <x v="2"/>
    <x v="3"/>
    <n v="20180309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887"/>
    <x v="498"/>
    <x v="4"/>
    <x v="4"/>
    <n v="40000"/>
    <x v="2"/>
    <x v="3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886"/>
    <x v="886"/>
    <x v="4"/>
    <x v="4"/>
    <n v="2000"/>
    <x v="2"/>
    <x v="3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524"/>
    <x v="526"/>
    <x v="4"/>
    <x v="4"/>
    <n v="200"/>
    <x v="2"/>
    <x v="3"/>
    <n v="20180309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168"/>
    <x v="534"/>
    <x v="4"/>
    <x v="4"/>
    <n v="20000"/>
    <x v="2"/>
    <x v="3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1035"/>
    <x v="1061"/>
    <x v="4"/>
    <x v="4"/>
    <n v="10000"/>
    <x v="2"/>
    <x v="3"/>
    <n v="20180309"/>
    <s v="A"/>
    <s v="A1415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74"/>
    <x v="74"/>
    <x v="1"/>
    <x v="473"/>
    <x v="475"/>
    <x v="4"/>
    <x v="4"/>
    <n v="16000"/>
    <x v="2"/>
    <x v="3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293"/>
    <x v="303"/>
    <x v="1"/>
    <x v="877"/>
    <x v="879"/>
    <x v="4"/>
    <x v="4"/>
    <n v="15000"/>
    <x v="2"/>
    <x v="3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170"/>
    <x v="178"/>
    <x v="1"/>
    <x v="175"/>
    <x v="175"/>
    <x v="4"/>
    <x v="4"/>
    <n v="2000"/>
    <x v="2"/>
    <x v="3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170"/>
    <x v="178"/>
    <x v="1"/>
    <x v="176"/>
    <x v="460"/>
    <x v="4"/>
    <x v="4"/>
    <n v="2000"/>
    <x v="2"/>
    <x v="3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71"/>
    <x v="71"/>
    <x v="1"/>
    <x v="129"/>
    <x v="129"/>
    <x v="4"/>
    <x v="4"/>
    <n v="2000"/>
    <x v="2"/>
    <x v="3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71"/>
    <x v="71"/>
    <x v="1"/>
    <x v="148"/>
    <x v="148"/>
    <x v="4"/>
    <x v="4"/>
    <n v="2000"/>
    <x v="2"/>
    <x v="3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67"/>
    <x v="67"/>
    <x v="1"/>
    <x v="124"/>
    <x v="124"/>
    <x v="4"/>
    <x v="4"/>
    <n v="2000"/>
    <x v="2"/>
    <x v="3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一组"/>
    <x v="67"/>
    <x v="67"/>
    <x v="1"/>
    <x v="104"/>
    <x v="104"/>
    <x v="4"/>
    <x v="4"/>
    <n v="2000"/>
    <x v="2"/>
    <x v="3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一组"/>
    <x v="84"/>
    <x v="84"/>
    <x v="1"/>
    <x v="180"/>
    <x v="180"/>
    <x v="4"/>
    <x v="4"/>
    <n v="200"/>
    <x v="2"/>
    <x v="3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119"/>
    <x v="858"/>
    <x v="4"/>
    <x v="4"/>
    <n v="300"/>
    <x v="2"/>
    <x v="3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520"/>
    <x v="523"/>
    <x v="4"/>
    <x v="4"/>
    <n v="300"/>
    <x v="2"/>
    <x v="3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521"/>
    <x v="172"/>
    <x v="4"/>
    <x v="4"/>
    <n v="4000"/>
    <x v="2"/>
    <x v="3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792"/>
    <x v="793"/>
    <x v="4"/>
    <x v="4"/>
    <n v="10000"/>
    <x v="2"/>
    <x v="3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830"/>
    <x v="831"/>
    <x v="4"/>
    <x v="4"/>
    <n v="5000"/>
    <x v="2"/>
    <x v="3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二组"/>
    <x v="12"/>
    <x v="147"/>
    <x v="1"/>
    <x v="142"/>
    <x v="142"/>
    <x v="4"/>
    <x v="4"/>
    <n v="500"/>
    <x v="2"/>
    <x v="3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1"/>
    <x v="390"/>
    <x v="798"/>
    <x v="4"/>
    <x v="4"/>
    <n v="500"/>
    <x v="2"/>
    <x v="3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951"/>
    <x v="939"/>
    <x v="4"/>
    <x v="4"/>
    <n v="1500"/>
    <x v="2"/>
    <x v="3"/>
    <n v="20180309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33"/>
    <x v="339"/>
    <x v="4"/>
    <x v="4"/>
    <n v="100"/>
    <x v="2"/>
    <x v="3"/>
    <n v="20180309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401"/>
    <x v="399"/>
    <x v="4"/>
    <x v="4"/>
    <n v="200"/>
    <x v="2"/>
    <x v="3"/>
    <n v="20180309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404"/>
    <x v="402"/>
    <x v="4"/>
    <x v="4"/>
    <n v="200"/>
    <x v="2"/>
    <x v="3"/>
    <n v="20180309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1"/>
    <x v="388"/>
    <x v="127"/>
    <x v="4"/>
    <x v="4"/>
    <n v="600"/>
    <x v="2"/>
    <x v="3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47"/>
    <x v="944"/>
    <x v="4"/>
    <x v="4"/>
    <n v="600"/>
    <x v="2"/>
    <x v="3"/>
    <n v="20180309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48"/>
    <x v="949"/>
    <x v="4"/>
    <x v="4"/>
    <n v="600"/>
    <x v="2"/>
    <x v="3"/>
    <n v="20180309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802"/>
    <x v="827"/>
    <x v="4"/>
    <x v="4"/>
    <n v="800"/>
    <x v="2"/>
    <x v="3"/>
    <n v="20180309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51"/>
    <x v="946"/>
    <x v="4"/>
    <x v="4"/>
    <n v="900"/>
    <x v="2"/>
    <x v="3"/>
    <n v="20180309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94"/>
    <x v="392"/>
    <x v="4"/>
    <x v="4"/>
    <n v="800"/>
    <x v="2"/>
    <x v="3"/>
    <n v="20180309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76"/>
    <x v="150"/>
    <x v="1"/>
    <x v="835"/>
    <x v="837"/>
    <x v="4"/>
    <x v="4"/>
    <n v="1200"/>
    <x v="2"/>
    <x v="3"/>
    <n v="20180309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0"/>
    <x v="149"/>
    <x v="1"/>
    <x v="90"/>
    <x v="366"/>
    <x v="4"/>
    <x v="4"/>
    <n v="750"/>
    <x v="2"/>
    <x v="3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0"/>
    <x v="149"/>
    <x v="1"/>
    <x v="113"/>
    <x v="424"/>
    <x v="4"/>
    <x v="4"/>
    <n v="16000"/>
    <x v="2"/>
    <x v="3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0"/>
    <x v="149"/>
    <x v="1"/>
    <x v="789"/>
    <x v="790"/>
    <x v="4"/>
    <x v="4"/>
    <n v="14200"/>
    <x v="2"/>
    <x v="3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9"/>
    <x v="148"/>
    <x v="1"/>
    <x v="864"/>
    <x v="868"/>
    <x v="4"/>
    <x v="4"/>
    <n v="1700"/>
    <x v="2"/>
    <x v="3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9"/>
    <x v="148"/>
    <x v="1"/>
    <x v="126"/>
    <x v="126"/>
    <x v="4"/>
    <x v="4"/>
    <n v="600"/>
    <x v="2"/>
    <x v="3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957"/>
    <x v="954"/>
    <x v="4"/>
    <x v="4"/>
    <n v="400"/>
    <x v="2"/>
    <x v="3"/>
    <n v="20180309"/>
    <s v="E"/>
    <s v="EV1910P"/>
    <s v="7.50R16 LT"/>
    <s v="6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725"/>
    <x v="955"/>
    <x v="4"/>
    <x v="4"/>
    <n v="600"/>
    <x v="2"/>
    <x v="3"/>
    <n v="20180309"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1"/>
    <x v="972"/>
    <x v="1062"/>
    <x v="4"/>
    <x v="4"/>
    <n v="500"/>
    <x v="2"/>
    <x v="3"/>
    <n v="20180309"/>
    <s v="A"/>
    <s v="A3474"/>
    <e v="#N/A"/>
    <e v="#N/A"/>
    <e v="#N/A"/>
    <e v="#N/A"/>
    <e v="#N/A"/>
    <e v="#N/A"/>
    <e v="#N/A"/>
    <e v="#N/A"/>
    <e v="#N/A"/>
    <e v="#N/A"/>
    <e v="#N/A"/>
    <e v="#N/A"/>
    <s v="7.00R16 LT"/>
    <s v="8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3474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297"/>
    <x v="308"/>
    <x v="1"/>
    <x v="188"/>
    <x v="188"/>
    <x v="4"/>
    <x v="4"/>
    <n v="500"/>
    <x v="2"/>
    <x v="3"/>
    <n v="20180309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1036"/>
    <x v="542"/>
    <x v="4"/>
    <x v="4"/>
    <n v="1000"/>
    <x v="2"/>
    <x v="3"/>
    <n v="20180309"/>
    <s v="A"/>
    <s v="A328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91"/>
    <x v="91"/>
    <x v="4"/>
    <x v="4"/>
    <n v="15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96"/>
    <x v="96"/>
    <x v="4"/>
    <x v="4"/>
    <n v="1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536"/>
    <x v="540"/>
    <x v="4"/>
    <x v="4"/>
    <n v="1000"/>
    <x v="2"/>
    <x v="3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1"/>
    <x v="1"/>
    <x v="970"/>
    <x v="968"/>
    <x v="4"/>
    <x v="4"/>
    <n v="81000"/>
    <x v="2"/>
    <x v="3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2"/>
    <x v="1"/>
    <x v="891"/>
    <x v="890"/>
    <x v="4"/>
    <x v="4"/>
    <n v="8000"/>
    <x v="2"/>
    <x v="3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2"/>
    <x v="1"/>
    <x v="890"/>
    <x v="889"/>
    <x v="4"/>
    <x v="4"/>
    <n v="4500"/>
    <x v="2"/>
    <x v="3"/>
    <n v="20180309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2"/>
    <x v="1"/>
    <x v="493"/>
    <x v="496"/>
    <x v="4"/>
    <x v="4"/>
    <n v="2000"/>
    <x v="2"/>
    <x v="3"/>
    <n v="20180309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3"/>
    <x v="1"/>
    <x v="531"/>
    <x v="533"/>
    <x v="4"/>
    <x v="4"/>
    <n v="23000"/>
    <x v="2"/>
    <x v="3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530"/>
    <x v="532"/>
    <x v="4"/>
    <x v="4"/>
    <n v="3000"/>
    <x v="2"/>
    <x v="3"/>
    <n v="20180309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531"/>
    <x v="533"/>
    <x v="4"/>
    <x v="4"/>
    <n v="500"/>
    <x v="2"/>
    <x v="3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168"/>
    <x v="534"/>
    <x v="4"/>
    <x v="4"/>
    <n v="12000"/>
    <x v="2"/>
    <x v="3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970"/>
    <x v="968"/>
    <x v="4"/>
    <x v="4"/>
    <n v="40000"/>
    <x v="2"/>
    <x v="3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5"/>
    <x v="1"/>
    <x v="165"/>
    <x v="165"/>
    <x v="4"/>
    <x v="4"/>
    <n v="8000"/>
    <x v="2"/>
    <x v="3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5"/>
    <x v="1"/>
    <x v="169"/>
    <x v="169"/>
    <x v="4"/>
    <x v="4"/>
    <n v="2500"/>
    <x v="2"/>
    <x v="3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6"/>
    <x v="1"/>
    <x v="814"/>
    <x v="813"/>
    <x v="4"/>
    <x v="4"/>
    <n v="8000"/>
    <x v="2"/>
    <x v="3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6"/>
    <x v="1"/>
    <x v="537"/>
    <x v="541"/>
    <x v="4"/>
    <x v="4"/>
    <n v="64500"/>
    <x v="2"/>
    <x v="3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6"/>
    <x v="1"/>
    <x v="536"/>
    <x v="540"/>
    <x v="4"/>
    <x v="4"/>
    <n v="1000"/>
    <x v="2"/>
    <x v="3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91"/>
    <x v="91"/>
    <x v="4"/>
    <x v="4"/>
    <n v="40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529"/>
    <x v="531"/>
    <x v="4"/>
    <x v="4"/>
    <n v="30000"/>
    <x v="2"/>
    <x v="3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537"/>
    <x v="541"/>
    <x v="4"/>
    <x v="4"/>
    <n v="2500"/>
    <x v="2"/>
    <x v="3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814"/>
    <x v="813"/>
    <x v="4"/>
    <x v="4"/>
    <n v="1000"/>
    <x v="2"/>
    <x v="3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8"/>
    <x v="1"/>
    <x v="119"/>
    <x v="858"/>
    <x v="4"/>
    <x v="4"/>
    <n v="1000"/>
    <x v="2"/>
    <x v="3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2"/>
    <x v="42"/>
    <x v="1"/>
    <x v="107"/>
    <x v="107"/>
    <x v="4"/>
    <x v="4"/>
    <n v="400"/>
    <x v="2"/>
    <x v="3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360"/>
    <x v="94"/>
    <x v="4"/>
    <x v="4"/>
    <n v="20000"/>
    <x v="2"/>
    <x v="3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05"/>
    <x v="105"/>
    <x v="4"/>
    <x v="4"/>
    <n v="1600"/>
    <x v="2"/>
    <x v="3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370"/>
    <x v="372"/>
    <x v="4"/>
    <x v="4"/>
    <n v="400"/>
    <x v="2"/>
    <x v="3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445"/>
    <x v="446"/>
    <x v="4"/>
    <x v="4"/>
    <n v="50"/>
    <x v="2"/>
    <x v="3"/>
    <n v="20180309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63"/>
    <x v="163"/>
    <x v="4"/>
    <x v="4"/>
    <n v="9000"/>
    <x v="2"/>
    <x v="3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71"/>
    <x v="171"/>
    <x v="4"/>
    <x v="4"/>
    <n v="5000"/>
    <x v="2"/>
    <x v="3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917"/>
    <x v="871"/>
    <x v="4"/>
    <x v="4"/>
    <n v="10000"/>
    <x v="2"/>
    <x v="3"/>
    <n v="20180309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04"/>
    <x v="104"/>
    <x v="4"/>
    <x v="4"/>
    <n v="15000"/>
    <x v="2"/>
    <x v="3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91"/>
    <x v="91"/>
    <x v="4"/>
    <x v="4"/>
    <n v="300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378"/>
    <x v="95"/>
    <x v="4"/>
    <x v="4"/>
    <n v="12000"/>
    <x v="2"/>
    <x v="3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39"/>
    <x v="139"/>
    <x v="4"/>
    <x v="4"/>
    <n v="300"/>
    <x v="2"/>
    <x v="3"/>
    <n v="20180309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449"/>
    <x v="450"/>
    <x v="4"/>
    <x v="4"/>
    <n v="100"/>
    <x v="2"/>
    <x v="3"/>
    <n v="20180309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450"/>
    <x v="451"/>
    <x v="4"/>
    <x v="4"/>
    <n v="1800"/>
    <x v="2"/>
    <x v="3"/>
    <n v="20180309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56"/>
    <x v="156"/>
    <x v="4"/>
    <x v="4"/>
    <n v="300"/>
    <x v="2"/>
    <x v="3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7"/>
    <x v="57"/>
    <x v="1"/>
    <x v="163"/>
    <x v="163"/>
    <x v="4"/>
    <x v="4"/>
    <n v="6000"/>
    <x v="2"/>
    <x v="3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7"/>
    <x v="57"/>
    <x v="1"/>
    <x v="373"/>
    <x v="375"/>
    <x v="4"/>
    <x v="4"/>
    <n v="7000"/>
    <x v="2"/>
    <x v="3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8"/>
    <x v="58"/>
    <x v="1"/>
    <x v="104"/>
    <x v="104"/>
    <x v="4"/>
    <x v="4"/>
    <n v="2000"/>
    <x v="2"/>
    <x v="3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8"/>
    <x v="58"/>
    <x v="1"/>
    <x v="378"/>
    <x v="95"/>
    <x v="4"/>
    <x v="4"/>
    <n v="500"/>
    <x v="2"/>
    <x v="3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8"/>
    <x v="58"/>
    <x v="1"/>
    <x v="91"/>
    <x v="91"/>
    <x v="4"/>
    <x v="4"/>
    <n v="10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0"/>
    <x v="50"/>
    <x v="1"/>
    <x v="101"/>
    <x v="101"/>
    <x v="4"/>
    <x v="4"/>
    <n v="2800"/>
    <x v="2"/>
    <x v="3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141"/>
    <x v="141"/>
    <x v="4"/>
    <x v="4"/>
    <n v="1800"/>
    <x v="2"/>
    <x v="3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154"/>
    <x v="369"/>
    <x v="4"/>
    <x v="4"/>
    <n v="2200"/>
    <x v="2"/>
    <x v="3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355"/>
    <x v="360"/>
    <x v="4"/>
    <x v="4"/>
    <n v="3500"/>
    <x v="2"/>
    <x v="3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369"/>
    <x v="371"/>
    <x v="4"/>
    <x v="4"/>
    <n v="3500"/>
    <x v="2"/>
    <x v="3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856"/>
    <x v="862"/>
    <x v="4"/>
    <x v="4"/>
    <n v="2000"/>
    <x v="2"/>
    <x v="3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7"/>
    <x v="47"/>
    <x v="1"/>
    <x v="96"/>
    <x v="96"/>
    <x v="4"/>
    <x v="4"/>
    <n v="30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96"/>
    <x v="96"/>
    <x v="4"/>
    <x v="4"/>
    <n v="12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138"/>
    <x v="138"/>
    <x v="4"/>
    <x v="4"/>
    <n v="15000"/>
    <x v="2"/>
    <x v="3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834"/>
    <x v="836"/>
    <x v="4"/>
    <x v="4"/>
    <n v="500"/>
    <x v="2"/>
    <x v="3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821"/>
    <x v="821"/>
    <x v="4"/>
    <x v="4"/>
    <n v="8000"/>
    <x v="2"/>
    <x v="3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01"/>
    <x v="101"/>
    <x v="4"/>
    <x v="4"/>
    <n v="50"/>
    <x v="2"/>
    <x v="3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12"/>
    <x v="112"/>
    <x v="4"/>
    <x v="4"/>
    <n v="100"/>
    <x v="2"/>
    <x v="3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41"/>
    <x v="141"/>
    <x v="4"/>
    <x v="4"/>
    <n v="50"/>
    <x v="2"/>
    <x v="3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821"/>
    <x v="821"/>
    <x v="4"/>
    <x v="4"/>
    <n v="100"/>
    <x v="2"/>
    <x v="3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96"/>
    <x v="96"/>
    <x v="4"/>
    <x v="4"/>
    <n v="1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99"/>
    <x v="99"/>
    <x v="4"/>
    <x v="4"/>
    <n v="300"/>
    <x v="2"/>
    <x v="3"/>
    <n v="20180309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54"/>
    <x v="369"/>
    <x v="4"/>
    <x v="4"/>
    <n v="50"/>
    <x v="2"/>
    <x v="3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67"/>
    <x v="359"/>
    <x v="4"/>
    <x v="4"/>
    <n v="50"/>
    <x v="2"/>
    <x v="3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68"/>
    <x v="370"/>
    <x v="4"/>
    <x v="4"/>
    <n v="50"/>
    <x v="2"/>
    <x v="3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55"/>
    <x v="360"/>
    <x v="4"/>
    <x v="4"/>
    <n v="300"/>
    <x v="2"/>
    <x v="3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69"/>
    <x v="371"/>
    <x v="4"/>
    <x v="4"/>
    <n v="50"/>
    <x v="2"/>
    <x v="3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三组"/>
    <x v="55"/>
    <x v="351"/>
    <x v="1"/>
    <x v="160"/>
    <x v="160"/>
    <x v="4"/>
    <x v="4"/>
    <n v="200"/>
    <x v="2"/>
    <x v="3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51"/>
    <x v="1"/>
    <x v="921"/>
    <x v="919"/>
    <x v="4"/>
    <x v="4"/>
    <n v="7000"/>
    <x v="2"/>
    <x v="3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191"/>
    <x v="191"/>
    <x v="4"/>
    <x v="4"/>
    <n v="5000"/>
    <x v="2"/>
    <x v="3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112"/>
    <x v="112"/>
    <x v="4"/>
    <x v="4"/>
    <n v="1000"/>
    <x v="2"/>
    <x v="3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792"/>
    <x v="793"/>
    <x v="4"/>
    <x v="4"/>
    <n v="300"/>
    <x v="2"/>
    <x v="3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96"/>
    <x v="96"/>
    <x v="4"/>
    <x v="4"/>
    <n v="14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789"/>
    <x v="790"/>
    <x v="4"/>
    <x v="4"/>
    <n v="3000"/>
    <x v="2"/>
    <x v="3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108"/>
    <x v="108"/>
    <x v="4"/>
    <x v="4"/>
    <n v="4000"/>
    <x v="2"/>
    <x v="3"/>
    <n v="20180309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841"/>
    <x v="843"/>
    <x v="4"/>
    <x v="4"/>
    <n v="15000"/>
    <x v="2"/>
    <x v="3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974"/>
    <x v="1063"/>
    <x v="4"/>
    <x v="4"/>
    <n v="10000"/>
    <x v="2"/>
    <x v="3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192"/>
    <x v="192"/>
    <x v="4"/>
    <x v="4"/>
    <n v="20000"/>
    <x v="2"/>
    <x v="3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50"/>
    <x v="1"/>
    <x v="164"/>
    <x v="164"/>
    <x v="4"/>
    <x v="4"/>
    <n v="500"/>
    <x v="2"/>
    <x v="3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50"/>
    <x v="1"/>
    <x v="971"/>
    <x v="969"/>
    <x v="4"/>
    <x v="4"/>
    <n v="30000"/>
    <x v="2"/>
    <x v="3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1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301"/>
    <x v="313"/>
    <x v="1"/>
    <x v="910"/>
    <x v="908"/>
    <x v="4"/>
    <x v="4"/>
    <n v="4000"/>
    <x v="2"/>
    <x v="3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301"/>
    <x v="313"/>
    <x v="1"/>
    <x v="911"/>
    <x v="909"/>
    <x v="4"/>
    <x v="4"/>
    <n v="4000"/>
    <x v="2"/>
    <x v="3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6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133"/>
    <x v="133"/>
    <x v="4"/>
    <x v="4"/>
    <n v="500"/>
    <x v="2"/>
    <x v="3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474"/>
    <x v="476"/>
    <x v="4"/>
    <x v="4"/>
    <n v="200"/>
    <x v="2"/>
    <x v="3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130"/>
    <x v="130"/>
    <x v="4"/>
    <x v="4"/>
    <n v="500"/>
    <x v="2"/>
    <x v="3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475"/>
    <x v="477"/>
    <x v="4"/>
    <x v="4"/>
    <n v="100"/>
    <x v="2"/>
    <x v="3"/>
    <n v="20180309"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94"/>
    <x v="478"/>
    <x v="4"/>
    <x v="4"/>
    <n v="9000"/>
    <x v="2"/>
    <x v="3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881"/>
    <x v="882"/>
    <x v="4"/>
    <x v="4"/>
    <n v="200"/>
    <x v="2"/>
    <x v="3"/>
    <n v="20180309"/>
    <s v="A"/>
    <s v="A333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2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973"/>
    <x v="971"/>
    <x v="4"/>
    <x v="4"/>
    <n v="500"/>
    <x v="2"/>
    <x v="3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82"/>
    <x v="291"/>
    <x v="1"/>
    <x v="94"/>
    <x v="478"/>
    <x v="4"/>
    <x v="4"/>
    <n v="6000"/>
    <x v="2"/>
    <x v="3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4"/>
    <x v="44"/>
    <x v="1"/>
    <x v="478"/>
    <x v="482"/>
    <x v="4"/>
    <x v="4"/>
    <n v="35000"/>
    <x v="2"/>
    <x v="3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3"/>
    <x v="161"/>
    <x v="1"/>
    <x v="477"/>
    <x v="481"/>
    <x v="4"/>
    <x v="4"/>
    <n v="1200"/>
    <x v="2"/>
    <x v="3"/>
    <n v="20180309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3"/>
    <x v="161"/>
    <x v="1"/>
    <x v="478"/>
    <x v="482"/>
    <x v="4"/>
    <x v="4"/>
    <n v="2000"/>
    <x v="2"/>
    <x v="3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3"/>
    <x v="161"/>
    <x v="1"/>
    <x v="479"/>
    <x v="483"/>
    <x v="4"/>
    <x v="4"/>
    <n v="2000"/>
    <x v="2"/>
    <x v="3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3"/>
    <x v="43"/>
    <x v="1"/>
    <x v="479"/>
    <x v="483"/>
    <x v="4"/>
    <x v="4"/>
    <n v="80000"/>
    <x v="2"/>
    <x v="3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862"/>
    <x v="867"/>
    <x v="4"/>
    <x v="4"/>
    <n v="3200"/>
    <x v="2"/>
    <x v="3"/>
    <n v="20180309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860"/>
    <x v="866"/>
    <x v="4"/>
    <x v="4"/>
    <n v="10000"/>
    <x v="2"/>
    <x v="3"/>
    <n v="20180309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362"/>
    <x v="366"/>
    <x v="4"/>
    <x v="4"/>
    <n v="2100"/>
    <x v="2"/>
    <x v="3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363"/>
    <x v="367"/>
    <x v="4"/>
    <x v="4"/>
    <n v="4800"/>
    <x v="2"/>
    <x v="3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9"/>
    <x v="79"/>
    <x v="1"/>
    <x v="362"/>
    <x v="366"/>
    <x v="4"/>
    <x v="4"/>
    <n v="150"/>
    <x v="2"/>
    <x v="3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9"/>
    <x v="79"/>
    <x v="1"/>
    <x v="860"/>
    <x v="866"/>
    <x v="4"/>
    <x v="4"/>
    <n v="50"/>
    <x v="2"/>
    <x v="3"/>
    <n v="20180309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9"/>
    <x v="79"/>
    <x v="1"/>
    <x v="862"/>
    <x v="867"/>
    <x v="4"/>
    <x v="4"/>
    <n v="50"/>
    <x v="2"/>
    <x v="3"/>
    <n v="20180309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9"/>
    <x v="79"/>
    <x v="1"/>
    <x v="363"/>
    <x v="367"/>
    <x v="4"/>
    <x v="4"/>
    <n v="50"/>
    <x v="2"/>
    <x v="3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7"/>
    <x v="77"/>
    <x v="1"/>
    <x v="360"/>
    <x v="94"/>
    <x v="4"/>
    <x v="4"/>
    <n v="6000"/>
    <x v="2"/>
    <x v="3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7"/>
    <x v="77"/>
    <x v="1"/>
    <x v="812"/>
    <x v="811"/>
    <x v="4"/>
    <x v="4"/>
    <n v="16000"/>
    <x v="2"/>
    <x v="3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"/>
    <x v="15"/>
    <x v="1"/>
    <x v="897"/>
    <x v="895"/>
    <x v="4"/>
    <x v="4"/>
    <n v="5500"/>
    <x v="2"/>
    <x v="3"/>
    <n v="20180309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三组"/>
    <x v="69"/>
    <x v="69"/>
    <x v="1"/>
    <x v="169"/>
    <x v="169"/>
    <x v="4"/>
    <x v="4"/>
    <n v="3000"/>
    <x v="2"/>
    <x v="3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9"/>
    <x v="69"/>
    <x v="1"/>
    <x v="123"/>
    <x v="123"/>
    <x v="4"/>
    <x v="4"/>
    <n v="4000"/>
    <x v="2"/>
    <x v="3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9"/>
    <x v="69"/>
    <x v="1"/>
    <x v="102"/>
    <x v="102"/>
    <x v="4"/>
    <x v="4"/>
    <n v="4000"/>
    <x v="2"/>
    <x v="3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90"/>
    <x v="300"/>
    <x v="1"/>
    <x v="159"/>
    <x v="159"/>
    <x v="4"/>
    <x v="4"/>
    <n v="5000"/>
    <x v="2"/>
    <x v="3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2"/>
    <x v="72"/>
    <x v="1"/>
    <x v="106"/>
    <x v="106"/>
    <x v="4"/>
    <x v="4"/>
    <n v="7300"/>
    <x v="2"/>
    <x v="3"/>
    <n v="20180309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5"/>
    <x v="65"/>
    <x v="1"/>
    <x v="840"/>
    <x v="842"/>
    <x v="4"/>
    <x v="4"/>
    <n v="9720"/>
    <x v="2"/>
    <x v="3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7"/>
    <x v="77"/>
    <x v="1"/>
    <x v="1037"/>
    <x v="1064"/>
    <x v="4"/>
    <x v="4"/>
    <n v="3200"/>
    <x v="2"/>
    <x v="3"/>
    <n v="20180309"/>
    <s v="A"/>
    <s v="A336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6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2"/>
    <x v="72"/>
    <x v="1"/>
    <x v="1038"/>
    <x v="1065"/>
    <x v="4"/>
    <x v="4"/>
    <n v="1000"/>
    <x v="2"/>
    <x v="3"/>
    <n v="20180309"/>
    <s v="A"/>
    <s v="A2936"/>
    <e v="#N/A"/>
    <e v="#N/A"/>
    <e v="#N/A"/>
    <e v="#N/A"/>
    <e v="#N/A"/>
    <e v="#N/A"/>
    <e v="#N/A"/>
    <e v="#N/A"/>
    <e v="#N/A"/>
    <e v="#N/A"/>
    <e v="#N/A"/>
    <e v="#N/A"/>
    <s v="255/6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936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1"/>
    <x v="61"/>
    <x v="1"/>
    <x v="173"/>
    <x v="173"/>
    <x v="4"/>
    <x v="4"/>
    <n v="1000"/>
    <x v="2"/>
    <x v="3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1"/>
    <x v="61"/>
    <x v="1"/>
    <x v="184"/>
    <x v="184"/>
    <x v="4"/>
    <x v="4"/>
    <n v="400"/>
    <x v="2"/>
    <x v="3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421"/>
    <x v="419"/>
    <x v="4"/>
    <x v="4"/>
    <n v="600"/>
    <x v="2"/>
    <x v="3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169"/>
    <x v="169"/>
    <x v="4"/>
    <x v="4"/>
    <n v="5000"/>
    <x v="2"/>
    <x v="3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183"/>
    <x v="470"/>
    <x v="4"/>
    <x v="4"/>
    <n v="800"/>
    <x v="2"/>
    <x v="3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102"/>
    <x v="102"/>
    <x v="4"/>
    <x v="4"/>
    <n v="3000"/>
    <x v="2"/>
    <x v="3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895"/>
    <x v="893"/>
    <x v="4"/>
    <x v="4"/>
    <n v="500"/>
    <x v="2"/>
    <x v="3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49"/>
    <x v="157"/>
    <x v="1"/>
    <x v="472"/>
    <x v="474"/>
    <x v="4"/>
    <x v="4"/>
    <n v="800"/>
    <x v="2"/>
    <x v="3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49"/>
    <x v="157"/>
    <x v="1"/>
    <x v="114"/>
    <x v="114"/>
    <x v="4"/>
    <x v="4"/>
    <n v="400"/>
    <x v="2"/>
    <x v="3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0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0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0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0"/>
    <n v="2000"/>
    <x v="0"/>
    <x v="7"/>
    <n v="20180309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0"/>
    <n v="100"/>
    <x v="0"/>
    <x v="7"/>
    <n v="20180309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1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1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1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1"/>
    <n v="2000"/>
    <x v="0"/>
    <x v="7"/>
    <n v="20180309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1"/>
    <n v="100"/>
    <x v="0"/>
    <x v="7"/>
    <n v="20180309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2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2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2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3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3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3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3"/>
    <n v="2000"/>
    <x v="0"/>
    <x v="7"/>
    <n v="20180309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4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4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4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4"/>
    <n v="2000"/>
    <x v="0"/>
    <x v="7"/>
    <n v="20180309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4"/>
    <n v="100"/>
    <x v="0"/>
    <x v="7"/>
    <n v="20180309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5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5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5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5"/>
    <n v="2000"/>
    <x v="0"/>
    <x v="7"/>
    <n v="20180309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5"/>
    <n v="100"/>
    <x v="0"/>
    <x v="7"/>
    <n v="20180309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6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6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6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6"/>
    <n v="2000"/>
    <x v="0"/>
    <x v="7"/>
    <n v="20180309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6"/>
    <n v="100"/>
    <x v="0"/>
    <x v="7"/>
    <n v="20180309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7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7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7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7"/>
    <n v="2000"/>
    <x v="0"/>
    <x v="7"/>
    <n v="20180309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7"/>
    <n v="100"/>
    <x v="0"/>
    <x v="7"/>
    <n v="20180309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8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8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8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8"/>
    <n v="2000"/>
    <x v="0"/>
    <x v="7"/>
    <n v="20180309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8"/>
    <n v="100"/>
    <x v="0"/>
    <x v="7"/>
    <n v="20180309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9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9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9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9"/>
    <n v="2000"/>
    <x v="0"/>
    <x v="7"/>
    <n v="20180309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9"/>
    <n v="100"/>
    <x v="0"/>
    <x v="7"/>
    <n v="20180309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10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10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10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10"/>
    <n v="2000"/>
    <x v="0"/>
    <x v="7"/>
    <n v="20180309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10"/>
    <n v="100"/>
    <x v="0"/>
    <x v="7"/>
    <n v="20180309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11"/>
    <n v="2000"/>
    <x v="0"/>
    <x v="7"/>
    <n v="20180309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11"/>
    <n v="100"/>
    <x v="0"/>
    <x v="7"/>
    <n v="20180309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11"/>
    <n v="70"/>
    <x v="0"/>
    <x v="7"/>
    <n v="20180309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11"/>
    <n v="2000"/>
    <x v="0"/>
    <x v="7"/>
    <n v="20180309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11"/>
    <n v="100"/>
    <x v="0"/>
    <x v="7"/>
    <n v="20180309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m/>
    <m/>
    <m/>
    <x v="327"/>
    <x v="352"/>
    <x v="3"/>
    <x v="959"/>
    <x v="956"/>
    <x v="5"/>
    <x v="12"/>
    <m/>
    <x v="3"/>
    <x v="8"/>
    <m/>
    <m/>
    <m/>
    <m/>
    <m/>
    <m/>
    <m/>
    <m/>
    <m/>
    <m/>
    <m/>
    <m/>
    <m/>
    <m/>
    <m/>
    <m/>
    <m/>
    <x v="12"/>
    <m/>
    <m/>
    <m/>
    <m/>
    <m/>
    <m/>
    <m/>
    <m/>
    <m/>
    <m/>
    <m/>
    <m/>
    <m/>
    <m/>
    <m/>
    <m/>
    <m/>
    <x v="295"/>
    <x v="3"/>
    <m/>
    <m/>
    <m/>
    <m/>
    <m/>
    <m/>
    <m/>
    <m/>
    <m/>
    <m/>
    <m/>
    <m/>
    <x v="4"/>
    <m/>
    <m/>
    <m/>
    <m/>
    <m/>
    <x v="4"/>
    <m/>
    <m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3.xml"/></Relationships>
</file>

<file path=xl/pivotTables/pivotTable1.xml><?xml version="1.0" encoding="utf-8"?>
<pivotTableDefinition xmlns="http://schemas.openxmlformats.org/spreadsheetml/2006/main" name="数据透视表7" cacheId="0" applyNumberFormats="0" applyBorderFormats="0" applyFontFormats="0" applyPatternFormats="0" applyAlignmentFormats="0" applyWidthHeightFormats="1" dataCaption="值" updatedVersion="6" minRefreshableVersion="3" useAutoFormatting="1" colGrandTotals="0" itemPrintTitles="1" createdVersion="6" indent="0" compact="0" compactData="0" multipleFieldFilters="0">
  <location ref="A12:G435" firstHeaderRow="1" firstDataRow="3" firstDataCol="3" rowPageCount="8" colPageCount="1"/>
  <pivotFields count="80"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Page" compact="0" outline="0" showAll="0" defaultSubtotal="0">
      <items count="328">
        <item x="122"/>
        <item x="96"/>
        <item x="91"/>
        <item x="90"/>
        <item x="101"/>
        <item x="94"/>
        <item x="93"/>
        <item x="102"/>
        <item x="97"/>
        <item x="95"/>
        <item x="121"/>
        <item x="114"/>
        <item x="100"/>
        <item x="116"/>
        <item x="117"/>
        <item x="118"/>
        <item x="119"/>
        <item x="92"/>
        <item x="120"/>
        <item x="115"/>
        <item x="127"/>
        <item x="141"/>
        <item x="265"/>
        <item x="24"/>
        <item x="68"/>
        <item x="14"/>
        <item x="88"/>
        <item x="16"/>
        <item x="310"/>
        <item x="89"/>
        <item x="56"/>
        <item x="74"/>
        <item x="260"/>
        <item x="61"/>
        <item x="241"/>
        <item x="148"/>
        <item x="149"/>
        <item x="293"/>
        <item x="305"/>
        <item x="266"/>
        <item x="252"/>
        <item x="180"/>
        <item x="150"/>
        <item x="323"/>
        <item x="218"/>
        <item x="326"/>
        <item x="3"/>
        <item x="261"/>
        <item x="151"/>
        <item x="7"/>
        <item x="262"/>
        <item x="152"/>
        <item x="51"/>
        <item x="8"/>
        <item x="110"/>
        <item x="153"/>
        <item x="181"/>
        <item x="36"/>
        <item x="33"/>
        <item x="228"/>
        <item x="154"/>
        <item x="182"/>
        <item x="263"/>
        <item x="215"/>
        <item x="264"/>
        <item x="280"/>
        <item x="322"/>
        <item x="275"/>
        <item x="299"/>
        <item x="294"/>
        <item x="295"/>
        <item x="47"/>
        <item x="183"/>
        <item x="219"/>
        <item x="85"/>
        <item x="81"/>
        <item x="129"/>
        <item x="324"/>
        <item x="184"/>
        <item x="279"/>
        <item x="284"/>
        <item x="2"/>
        <item x="258"/>
        <item x="253"/>
        <item x="54"/>
        <item x="62"/>
        <item x="321"/>
        <item x="282"/>
        <item x="291"/>
        <item x="229"/>
        <item x="273"/>
        <item x="318"/>
        <item x="79"/>
        <item x="41"/>
        <item x="133"/>
        <item x="43"/>
        <item x="155"/>
        <item x="26"/>
        <item x="23"/>
        <item x="10"/>
        <item x="220"/>
        <item x="242"/>
        <item x="221"/>
        <item x="156"/>
        <item x="185"/>
        <item x="311"/>
        <item x="157"/>
        <item x="178"/>
        <item x="186"/>
        <item x="187"/>
        <item x="134"/>
        <item x="158"/>
        <item x="4"/>
        <item x="216"/>
        <item x="50"/>
        <item x="142"/>
        <item x="78"/>
        <item x="143"/>
        <item x="48"/>
        <item x="277"/>
        <item x="296"/>
        <item x="236"/>
        <item x="243"/>
        <item x="244"/>
        <item x="0"/>
        <item x="159"/>
        <item x="65"/>
        <item x="77"/>
        <item x="1"/>
        <item x="160"/>
        <item x="230"/>
        <item x="75"/>
        <item x="188"/>
        <item x="131"/>
        <item x="57"/>
        <item x="105"/>
        <item x="267"/>
        <item x="30"/>
        <item x="46"/>
        <item x="259"/>
        <item x="288"/>
        <item x="313"/>
        <item x="325"/>
        <item x="189"/>
        <item x="104"/>
        <item x="217"/>
        <item x="175"/>
        <item x="176"/>
        <item x="29"/>
        <item x="190"/>
        <item x="245"/>
        <item x="18"/>
        <item x="179"/>
        <item x="191"/>
        <item x="58"/>
        <item x="192"/>
        <item x="211"/>
        <item x="193"/>
        <item x="231"/>
        <item x="316"/>
        <item x="276"/>
        <item x="6"/>
        <item x="278"/>
        <item x="144"/>
        <item x="53"/>
        <item x="194"/>
        <item x="130"/>
        <item x="283"/>
        <item x="27"/>
        <item x="28"/>
        <item x="195"/>
        <item x="254"/>
        <item x="246"/>
        <item x="196"/>
        <item x="39"/>
        <item x="298"/>
        <item x="314"/>
        <item x="238"/>
        <item x="247"/>
        <item x="268"/>
        <item x="44"/>
        <item x="37"/>
        <item x="177"/>
        <item x="17"/>
        <item x="71"/>
        <item x="197"/>
        <item x="272"/>
        <item x="274"/>
        <item x="198"/>
        <item x="199"/>
        <item x="200"/>
        <item x="255"/>
        <item x="12"/>
        <item x="59"/>
        <item x="45"/>
        <item x="123"/>
        <item x="40"/>
        <item x="125"/>
        <item x="111"/>
        <item x="112"/>
        <item x="76"/>
        <item x="145"/>
        <item x="13"/>
        <item x="103"/>
        <item x="106"/>
        <item x="201"/>
        <item x="107"/>
        <item x="202"/>
        <item x="232"/>
        <item x="42"/>
        <item x="248"/>
        <item x="35"/>
        <item x="292"/>
        <item x="70"/>
        <item x="63"/>
        <item x="289"/>
        <item x="303"/>
        <item x="20"/>
        <item x="21"/>
        <item x="281"/>
        <item x="32"/>
        <item x="256"/>
        <item x="113"/>
        <item x="67"/>
        <item x="222"/>
        <item x="161"/>
        <item x="320"/>
        <item x="162"/>
        <item x="49"/>
        <item x="203"/>
        <item x="163"/>
        <item x="312"/>
        <item x="164"/>
        <item x="297"/>
        <item x="165"/>
        <item x="300"/>
        <item x="304"/>
        <item x="5"/>
        <item x="146"/>
        <item x="166"/>
        <item x="167"/>
        <item x="239"/>
        <item x="84"/>
        <item x="269"/>
        <item x="233"/>
        <item x="22"/>
        <item x="234"/>
        <item x="204"/>
        <item x="301"/>
        <item x="205"/>
        <item x="235"/>
        <item x="271"/>
        <item x="257"/>
        <item x="11"/>
        <item x="285"/>
        <item x="25"/>
        <item x="223"/>
        <item x="126"/>
        <item x="224"/>
        <item x="52"/>
        <item x="225"/>
        <item x="128"/>
        <item x="319"/>
        <item x="287"/>
        <item x="302"/>
        <item x="38"/>
        <item x="168"/>
        <item x="249"/>
        <item x="108"/>
        <item x="212"/>
        <item x="286"/>
        <item x="169"/>
        <item x="34"/>
        <item x="55"/>
        <item x="124"/>
        <item x="213"/>
        <item x="315"/>
        <item x="19"/>
        <item x="87"/>
        <item x="270"/>
        <item x="170"/>
        <item x="214"/>
        <item x="317"/>
        <item x="80"/>
        <item x="82"/>
        <item x="9"/>
        <item x="171"/>
        <item x="172"/>
        <item x="15"/>
        <item x="66"/>
        <item x="72"/>
        <item x="173"/>
        <item x="290"/>
        <item x="307"/>
        <item x="308"/>
        <item x="309"/>
        <item x="73"/>
        <item x="69"/>
        <item x="174"/>
        <item x="240"/>
        <item x="147"/>
        <item x="250"/>
        <item x="226"/>
        <item x="206"/>
        <item x="227"/>
        <item x="83"/>
        <item x="207"/>
        <item x="109"/>
        <item x="237"/>
        <item x="208"/>
        <item x="209"/>
        <item x="210"/>
        <item x="251"/>
        <item x="98"/>
        <item x="140"/>
        <item x="139"/>
        <item x="136"/>
        <item x="99"/>
        <item x="137"/>
        <item x="135"/>
        <item x="86"/>
        <item x="306"/>
        <item x="138"/>
        <item x="60"/>
        <item x="64"/>
        <item x="31"/>
        <item x="132"/>
        <item x="327"/>
      </items>
    </pivotField>
    <pivotField compact="0" outline="0" showAll="0" defaultSubtotal="0"/>
    <pivotField axis="axisPage" compact="0" outline="0" multipleItemSelectionAllowed="1" showAll="0" defaultSubtotal="0">
      <items count="4">
        <item x="1"/>
        <item h="1" x="0"/>
        <item h="1" x="2"/>
        <item h="1" x="3"/>
      </items>
    </pivotField>
    <pivotField axis="axisRow" compact="0" outline="0" showAll="0" defaultSubtotal="0">
      <items count="1039">
        <item x="1031"/>
        <item x="885"/>
        <item x="379"/>
        <item x="421"/>
        <item x="545"/>
        <item x="191"/>
        <item x="151"/>
        <item x="524"/>
        <item x="150"/>
        <item x="1032"/>
        <item x="352"/>
        <item x="457"/>
        <item x="381"/>
        <item x="189"/>
        <item x="161"/>
        <item x="458"/>
        <item x="459"/>
        <item x="162"/>
        <item x="365"/>
        <item x="439"/>
        <item x="525"/>
        <item x="196"/>
        <item x="501"/>
        <item x="544"/>
        <item x="487"/>
        <item x="382"/>
        <item x="107"/>
        <item x="135"/>
        <item x="360"/>
        <item x="205"/>
        <item x="169"/>
        <item x="165"/>
        <item x="481"/>
        <item x="105"/>
        <item x="101"/>
        <item x="383"/>
        <item x="302"/>
        <item x="353"/>
        <item x="482"/>
        <item x="92"/>
        <item x="468"/>
        <item x="112"/>
        <item x="440"/>
        <item x="188"/>
        <item x="144"/>
        <item x="441"/>
        <item x="166"/>
        <item x="573"/>
        <item x="159"/>
        <item x="512"/>
        <item x="483"/>
        <item x="183"/>
        <item x="574"/>
        <item x="514"/>
        <item x="90"/>
        <item x="1024"/>
        <item x="354"/>
        <item x="1035"/>
        <item x="488"/>
        <item x="153"/>
        <item x="152"/>
        <item x="489"/>
        <item x="422"/>
        <item x="562"/>
        <item x="132"/>
        <item x="141"/>
        <item x="160"/>
        <item x="490"/>
        <item x="491"/>
        <item x="523"/>
        <item x="116"/>
        <item x="442"/>
        <item x="443"/>
        <item x="133"/>
        <item x="477"/>
        <item x="505"/>
        <item x="173"/>
        <item x="474"/>
        <item x="546"/>
        <item x="177"/>
        <item x="418"/>
        <item x="180"/>
        <item x="555"/>
        <item x="190"/>
        <item x="419"/>
        <item x="444"/>
        <item x="556"/>
        <item x="147"/>
        <item x="507"/>
        <item x="575"/>
        <item x="374"/>
        <item x="206"/>
        <item x="120"/>
        <item x="375"/>
        <item x="202"/>
        <item x="130"/>
        <item x="179"/>
        <item x="184"/>
        <item x="140"/>
        <item x="129"/>
        <item x="109"/>
        <item x="508"/>
        <item x="181"/>
        <item x="127"/>
        <item x="158"/>
        <item x="808"/>
        <item x="149"/>
        <item x="492"/>
        <item x="493"/>
        <item x="502"/>
        <item x="526"/>
        <item x="506"/>
        <item x="366"/>
        <item x="547"/>
        <item x="195"/>
        <item x="361"/>
        <item x="124"/>
        <item x="423"/>
        <item x="865"/>
        <item x="773"/>
        <item x="774"/>
        <item x="541"/>
        <item x="97"/>
        <item x="494"/>
        <item x="376"/>
        <item x="475"/>
        <item x="110"/>
        <item x="513"/>
        <item x="203"/>
        <item x="509"/>
        <item x="131"/>
        <item x="301"/>
        <item x="186"/>
        <item x="93"/>
        <item x="119"/>
        <item x="146"/>
        <item x="96"/>
        <item x="362"/>
        <item x="377"/>
        <item x="370"/>
        <item x="484"/>
        <item x="121"/>
        <item x="126"/>
        <item x="424"/>
        <item x="113"/>
        <item x="187"/>
        <item x="175"/>
        <item x="99"/>
        <item x="154"/>
        <item x="367"/>
        <item x="445"/>
        <item x="1019"/>
        <item x="363"/>
        <item x="384"/>
        <item x="174"/>
        <item x="176"/>
        <item x="385"/>
        <item x="368"/>
        <item x="118"/>
        <item x="204"/>
        <item x="89"/>
        <item x="193"/>
        <item x="157"/>
        <item x="194"/>
        <item x="473"/>
        <item x="163"/>
        <item x="136"/>
        <item x="478"/>
        <item x="498"/>
        <item x="527"/>
        <item x="552"/>
        <item x="775"/>
        <item x="776"/>
        <item x="971"/>
        <item x="104"/>
        <item x="557"/>
        <item x="197"/>
        <item x="771"/>
        <item x="510"/>
        <item x="566"/>
        <item x="125"/>
        <item x="981"/>
        <item x="143"/>
        <item x="567"/>
        <item x="198"/>
        <item x="128"/>
        <item x="1022"/>
        <item x="155"/>
        <item x="915"/>
        <item x="123"/>
        <item x="91"/>
        <item x="303"/>
        <item x="542"/>
        <item x="912"/>
        <item x="115"/>
        <item x="117"/>
        <item x="495"/>
        <item x="145"/>
        <item x="947"/>
        <item x="479"/>
        <item x="845"/>
        <item x="496"/>
        <item x="864"/>
        <item x="148"/>
        <item x="170"/>
        <item x="164"/>
        <item x="420"/>
        <item x="553"/>
        <item x="563"/>
        <item x="528"/>
        <item x="355"/>
        <item x="167"/>
        <item x="178"/>
        <item x="558"/>
        <item x="511"/>
        <item x="565"/>
        <item x="517"/>
        <item x="551"/>
        <item x="759"/>
        <item x="425"/>
        <item x="134"/>
        <item x="200"/>
        <item x="918"/>
        <item x="142"/>
        <item x="373"/>
        <item x="94"/>
        <item x="529"/>
        <item x="497"/>
        <item x="279"/>
        <item x="883"/>
        <item x="122"/>
        <item x="920"/>
        <item x="172"/>
        <item x="941"/>
        <item x="446"/>
        <item x="519"/>
        <item x="171"/>
        <item x="867"/>
        <item x="100"/>
        <item x="500"/>
        <item x="137"/>
        <item x="138"/>
        <item x="790"/>
        <item x="470"/>
        <item x="102"/>
        <item x="378"/>
        <item x="530"/>
        <item x="531"/>
        <item x="108"/>
        <item x="469"/>
        <item x="471"/>
        <item x="842"/>
        <item x="168"/>
        <item x="896"/>
        <item x="884"/>
        <item x="106"/>
        <item x="829"/>
        <item x="182"/>
        <item x="201"/>
        <item x="472"/>
        <item x="103"/>
        <item x="532"/>
        <item x="111"/>
        <item x="983"/>
        <item x="919"/>
        <item x="98"/>
        <item x="1034"/>
        <item x="899"/>
        <item x="447"/>
        <item x="114"/>
        <item x="533"/>
        <item x="534"/>
        <item x="535"/>
        <item x="853"/>
        <item x="1038"/>
        <item x="305"/>
        <item x="356"/>
        <item x="291"/>
        <item x="888"/>
        <item x="192"/>
        <item x="576"/>
        <item x="518"/>
        <item x="536"/>
        <item x="839"/>
        <item x="815"/>
        <item x="892"/>
        <item x="943"/>
        <item x="889"/>
        <item x="840"/>
        <item x="568"/>
        <item x="917"/>
        <item x="868"/>
        <item x="95"/>
        <item x="788"/>
        <item x="854"/>
        <item x="937"/>
        <item x="369"/>
        <item x="838"/>
        <item x="520"/>
        <item x="521"/>
        <item x="522"/>
        <item x="980"/>
        <item x="857"/>
        <item x="921"/>
        <item x="830"/>
        <item x="977"/>
        <item x="833"/>
        <item x="877"/>
        <item x="537"/>
        <item x="785"/>
        <item x="812"/>
        <item x="799"/>
        <item x="841"/>
        <item x="875"/>
        <item x="792"/>
        <item x="814"/>
        <item x="789"/>
        <item x="793"/>
        <item x="860"/>
        <item x="861"/>
        <item x="862"/>
        <item x="863"/>
        <item x="935"/>
        <item x="813"/>
        <item x="803"/>
        <item x="791"/>
        <item x="1036"/>
        <item x="538"/>
        <item x="852"/>
        <item x="1030"/>
        <item x="873"/>
        <item x="871"/>
        <item x="847"/>
        <item x="848"/>
        <item x="821"/>
        <item x="856"/>
        <item x="881"/>
        <item x="822"/>
        <item x="835"/>
        <item x="1037"/>
        <item x="979"/>
        <item x="910"/>
        <item x="922"/>
        <item x="886"/>
        <item x="992"/>
        <item x="876"/>
        <item x="989"/>
        <item x="834"/>
        <item x="973"/>
        <item x="887"/>
        <item x="987"/>
        <item x="890"/>
        <item x="972"/>
        <item x="897"/>
        <item x="895"/>
        <item x="911"/>
        <item x="891"/>
        <item x="874"/>
        <item x="970"/>
        <item x="974"/>
        <item x="426"/>
        <item x="448"/>
        <item x="371"/>
        <item x="480"/>
        <item x="485"/>
        <item x="380"/>
        <item x="185"/>
        <item x="199"/>
        <item x="139"/>
        <item x="503"/>
        <item x="449"/>
        <item x="456"/>
        <item x="357"/>
        <item x="559"/>
        <item x="427"/>
        <item x="358"/>
        <item x="515"/>
        <item x="486"/>
        <item x="450"/>
        <item x="359"/>
        <item x="451"/>
        <item x="452"/>
        <item x="453"/>
        <item x="554"/>
        <item x="504"/>
        <item x="543"/>
        <item x="560"/>
        <item x="156"/>
        <item x="516"/>
        <item x="454"/>
        <item x="561"/>
        <item x="996"/>
        <item x="990"/>
        <item x="1028"/>
        <item x="1003"/>
        <item x="846"/>
        <item x="1006"/>
        <item x="1020"/>
        <item x="913"/>
        <item x="809"/>
        <item x="1014"/>
        <item x="1015"/>
        <item x="1007"/>
        <item x="1016"/>
        <item x="1001"/>
        <item x="1017"/>
        <item x="984"/>
        <item x="975"/>
        <item x="978"/>
        <item x="798"/>
        <item x="1005"/>
        <item x="942"/>
        <item x="991"/>
        <item x="997"/>
        <item x="1004"/>
        <item x="1023"/>
        <item x="796"/>
        <item x="569"/>
        <item x="570"/>
        <item x="571"/>
        <item x="476"/>
        <item x="882"/>
        <item x="878"/>
        <item x="879"/>
        <item x="880"/>
        <item x="572"/>
        <item x="564"/>
        <item x="994"/>
        <item x="982"/>
        <item x="1021"/>
        <item x="850"/>
        <item x="1000"/>
        <item x="1018"/>
        <item x="1002"/>
        <item x="1010"/>
        <item x="993"/>
        <item x="985"/>
        <item x="946"/>
        <item x="998"/>
        <item x="999"/>
        <item x="909"/>
        <item x="995"/>
        <item x="986"/>
        <item x="893"/>
        <item x="869"/>
        <item x="1011"/>
        <item x="1012"/>
        <item x="1013"/>
        <item x="870"/>
        <item x="1008"/>
        <item x="1009"/>
        <item x="988"/>
        <item x="976"/>
        <item x="894"/>
        <item x="499"/>
        <item x="539"/>
        <item x="772"/>
        <item x="239"/>
        <item x="217"/>
        <item x="932"/>
        <item x="248"/>
        <item x="249"/>
        <item x="244"/>
        <item x="280"/>
        <item x="577"/>
        <item x="250"/>
        <item x="207"/>
        <item x="251"/>
        <item x="252"/>
        <item x="231"/>
        <item x="253"/>
        <item x="232"/>
        <item x="236"/>
        <item x="254"/>
        <item x="240"/>
        <item x="939"/>
        <item x="298"/>
        <item x="255"/>
        <item x="256"/>
        <item x="233"/>
        <item x="243"/>
        <item x="245"/>
        <item x="235"/>
        <item x="241"/>
        <item x="224"/>
        <item x="933"/>
        <item x="1027"/>
        <item x="692"/>
        <item x="934"/>
        <item x="292"/>
        <item x="257"/>
        <item x="258"/>
        <item x="259"/>
        <item x="260"/>
        <item x="288"/>
        <item x="261"/>
        <item x="262"/>
        <item x="293"/>
        <item x="299"/>
        <item x="281"/>
        <item x="297"/>
        <item x="287"/>
        <item x="286"/>
        <item x="285"/>
        <item x="625"/>
        <item x="218"/>
        <item x="219"/>
        <item x="220"/>
        <item x="208"/>
        <item x="209"/>
        <item x="210"/>
        <item x="211"/>
        <item x="212"/>
        <item x="938"/>
        <item x="289"/>
        <item x="246"/>
        <item x="213"/>
        <item x="214"/>
        <item x="215"/>
        <item x="221"/>
        <item x="216"/>
        <item x="294"/>
        <item x="295"/>
        <item x="296"/>
        <item x="222"/>
        <item x="223"/>
        <item x="1026"/>
        <item x="1025"/>
        <item x="247"/>
        <item x="931"/>
        <item x="263"/>
        <item x="264"/>
        <item x="225"/>
        <item x="228"/>
        <item x="229"/>
        <item x="300"/>
        <item x="237"/>
        <item x="242"/>
        <item x="265"/>
        <item x="266"/>
        <item x="227"/>
        <item x="234"/>
        <item x="238"/>
        <item x="230"/>
        <item x="226"/>
        <item x="267"/>
        <item x="268"/>
        <item x="269"/>
        <item x="270"/>
        <item x="271"/>
        <item x="272"/>
        <item x="11"/>
        <item x="12"/>
        <item x="30"/>
        <item x="64"/>
        <item x="31"/>
        <item x="65"/>
        <item x="32"/>
        <item x="66"/>
        <item x="39"/>
        <item x="276"/>
        <item x="786"/>
        <item x="33"/>
        <item x="67"/>
        <item x="79"/>
        <item x="68"/>
        <item x="69"/>
        <item x="28"/>
        <item x="29"/>
        <item x="13"/>
        <item x="908"/>
        <item x="794"/>
        <item x="27"/>
        <item x="78"/>
        <item x="713"/>
        <item x="714"/>
        <item x="81"/>
        <item x="736"/>
        <item x="691"/>
        <item x="750"/>
        <item x="738"/>
        <item x="85"/>
        <item x="843"/>
        <item x="40"/>
        <item x="741"/>
        <item x="73"/>
        <item x="858"/>
        <item x="307"/>
        <item x="58"/>
        <item x="59"/>
        <item x="41"/>
        <item x="70"/>
        <item x="71"/>
        <item x="60"/>
        <item x="61"/>
        <item x="308"/>
        <item x="309"/>
        <item x="310"/>
        <item x="810"/>
        <item x="278"/>
        <item x="88"/>
        <item x="679"/>
        <item x="75"/>
        <item x="680"/>
        <item x="290"/>
        <item x="900"/>
        <item x="859"/>
        <item x="76"/>
        <item x="930"/>
        <item x="927"/>
        <item x="944"/>
        <item x="924"/>
        <item x="954"/>
        <item x="284"/>
        <item x="851"/>
        <item x="80"/>
        <item x="77"/>
        <item x="923"/>
        <item x="311"/>
        <item x="34"/>
        <item x="72"/>
        <item x="330"/>
        <item x="782"/>
        <item x="739"/>
        <item x="715"/>
        <item x="62"/>
        <item x="82"/>
        <item x="74"/>
        <item x="304"/>
        <item x="756"/>
        <item x="42"/>
        <item x="83"/>
        <item x="63"/>
        <item x="275"/>
        <item x="783"/>
        <item x="391"/>
        <item x="312"/>
        <item x="84"/>
        <item x="313"/>
        <item x="54"/>
        <item x="392"/>
        <item x="727"/>
        <item x="331"/>
        <item x="86"/>
        <item x="641"/>
        <item x="87"/>
        <item x="928"/>
        <item x="969"/>
        <item x="283"/>
        <item x="925"/>
        <item x="967"/>
        <item x="599"/>
        <item x="827"/>
        <item x="761"/>
        <item x="824"/>
        <item x="393"/>
        <item x="955"/>
        <item x="820"/>
        <item x="826"/>
        <item x="21"/>
        <item x="795"/>
        <item x="332"/>
        <item x="751"/>
        <item x="686"/>
        <item x="687"/>
        <item x="600"/>
        <item x="601"/>
        <item x="57"/>
        <item x="929"/>
        <item x="688"/>
        <item x="394"/>
        <item x="56"/>
        <item x="904"/>
        <item x="55"/>
        <item x="718"/>
        <item x="752"/>
        <item x="748"/>
        <item x="797"/>
        <item x="428"/>
        <item x="703"/>
        <item x="395"/>
        <item x="677"/>
        <item x="396"/>
        <item x="50"/>
        <item x="282"/>
        <item x="0"/>
        <item x="689"/>
        <item x="729"/>
        <item x="952"/>
        <item x="26"/>
        <item x="787"/>
        <item x="694"/>
        <item x="333"/>
        <item x="823"/>
        <item x="44"/>
        <item x="25"/>
        <item x="45"/>
        <item x="914"/>
        <item x="819"/>
        <item x="816"/>
        <item x="1"/>
        <item x="22"/>
        <item x="720"/>
        <item x="753"/>
        <item x="15"/>
        <item x="706"/>
        <item x="51"/>
        <item x="950"/>
        <item x="16"/>
        <item x="52"/>
        <item x="53"/>
        <item x="35"/>
        <item x="672"/>
        <item x="17"/>
        <item x="2"/>
        <item x="3"/>
        <item x="695"/>
        <item x="710"/>
        <item x="962"/>
        <item x="831"/>
        <item x="902"/>
        <item x="836"/>
        <item x="837"/>
        <item x="965"/>
        <item x="817"/>
        <item x="844"/>
        <item x="956"/>
        <item x="951"/>
        <item x="957"/>
        <item x="958"/>
        <item x="953"/>
        <item x="14"/>
        <item x="23"/>
        <item x="968"/>
        <item x="49"/>
        <item x="548"/>
        <item x="811"/>
        <item x="397"/>
        <item x="37"/>
        <item x="4"/>
        <item x="907"/>
        <item x="18"/>
        <item x="5"/>
        <item x="678"/>
        <item x="273"/>
        <item x="693"/>
        <item x="754"/>
        <item x="46"/>
        <item x="429"/>
        <item x="681"/>
        <item x="828"/>
        <item x="705"/>
        <item x="47"/>
        <item x="903"/>
        <item x="398"/>
        <item x="430"/>
        <item x="682"/>
        <item x="431"/>
        <item x="399"/>
        <item x="709"/>
        <item x="6"/>
        <item x="765"/>
        <item x="400"/>
        <item x="462"/>
        <item x="24"/>
        <item x="719"/>
        <item x="43"/>
        <item x="19"/>
        <item x="20"/>
        <item x="7"/>
        <item x="762"/>
        <item x="701"/>
        <item x="602"/>
        <item x="401"/>
        <item x="274"/>
        <item x="402"/>
        <item x="866"/>
        <item x="784"/>
        <item x="716"/>
        <item x="38"/>
        <item x="696"/>
        <item x="549"/>
        <item x="403"/>
        <item x="707"/>
        <item x="550"/>
        <item x="801"/>
        <item x="48"/>
        <item x="603"/>
        <item x="730"/>
        <item x="404"/>
        <item x="702"/>
        <item x="697"/>
        <item x="763"/>
        <item x="760"/>
        <item x="8"/>
        <item x="712"/>
        <item x="767"/>
        <item x="945"/>
        <item x="737"/>
        <item x="432"/>
        <item x="9"/>
        <item x="807"/>
        <item x="818"/>
        <item x="698"/>
        <item x="334"/>
        <item x="10"/>
        <item x="36"/>
        <item x="936"/>
        <item x="804"/>
        <item x="849"/>
        <item x="433"/>
        <item x="742"/>
        <item x="683"/>
        <item x="277"/>
        <item x="926"/>
        <item x="966"/>
        <item x="898"/>
        <item x="455"/>
        <item x="364"/>
        <item x="540"/>
        <item x="578"/>
        <item x="579"/>
        <item x="580"/>
        <item x="581"/>
        <item x="582"/>
        <item x="583"/>
        <item x="584"/>
        <item x="654"/>
        <item x="655"/>
        <item x="585"/>
        <item x="586"/>
        <item x="656"/>
        <item x="638"/>
        <item x="805"/>
        <item x="590"/>
        <item x="587"/>
        <item x="588"/>
        <item x="635"/>
        <item x="675"/>
        <item x="905"/>
        <item x="906"/>
        <item x="642"/>
        <item x="806"/>
        <item x="626"/>
        <item x="589"/>
        <item x="665"/>
        <item x="666"/>
        <item x="667"/>
        <item x="629"/>
        <item x="606"/>
        <item x="607"/>
        <item x="608"/>
        <item x="639"/>
        <item x="634"/>
        <item x="668"/>
        <item x="673"/>
        <item x="609"/>
        <item x="623"/>
        <item x="674"/>
        <item x="657"/>
        <item x="658"/>
        <item x="618"/>
        <item x="610"/>
        <item x="611"/>
        <item x="591"/>
        <item x="659"/>
        <item x="612"/>
        <item x="613"/>
        <item x="627"/>
        <item x="619"/>
        <item x="614"/>
        <item x="620"/>
        <item x="621"/>
        <item x="631"/>
        <item x="660"/>
        <item x="632"/>
        <item x="628"/>
        <item x="832"/>
        <item x="592"/>
        <item x="593"/>
        <item x="594"/>
        <item x="649"/>
        <item x="595"/>
        <item x="661"/>
        <item x="662"/>
        <item x="597"/>
        <item x="598"/>
        <item x="663"/>
        <item x="664"/>
        <item x="596"/>
        <item x="633"/>
        <item x="676"/>
        <item x="669"/>
        <item x="386"/>
        <item x="387"/>
        <item x="372"/>
        <item x="388"/>
        <item x="389"/>
        <item x="800"/>
        <item x="390"/>
        <item x="622"/>
        <item x="650"/>
        <item x="615"/>
        <item x="636"/>
        <item x="624"/>
        <item x="306"/>
        <item x="637"/>
        <item x="769"/>
        <item x="778"/>
        <item x="616"/>
        <item x="825"/>
        <item x="768"/>
        <item x="770"/>
        <item x="651"/>
        <item x="652"/>
        <item x="671"/>
        <item x="617"/>
        <item x="640"/>
        <item x="670"/>
        <item x="779"/>
        <item x="766"/>
        <item x="653"/>
        <item x="734"/>
        <item x="463"/>
        <item x="855"/>
        <item x="464"/>
        <item x="643"/>
        <item x="465"/>
        <item x="314"/>
        <item x="717"/>
        <item x="315"/>
        <item x="316"/>
        <item x="317"/>
        <item x="735"/>
        <item x="460"/>
        <item x="780"/>
        <item x="466"/>
        <item x="335"/>
        <item x="747"/>
        <item x="318"/>
        <item x="728"/>
        <item x="721"/>
        <item x="336"/>
        <item x="319"/>
        <item x="960"/>
        <item x="320"/>
        <item x="337"/>
        <item x="321"/>
        <item x="338"/>
        <item x="722"/>
        <item x="743"/>
        <item x="322"/>
        <item x="964"/>
        <item x="901"/>
        <item x="323"/>
        <item x="339"/>
        <item x="723"/>
        <item x="340"/>
        <item x="644"/>
        <item x="724"/>
        <item x="645"/>
        <item x="949"/>
        <item x="685"/>
        <item x="324"/>
        <item x="341"/>
        <item x="342"/>
        <item x="749"/>
        <item x="434"/>
        <item x="646"/>
        <item x="630"/>
        <item x="325"/>
        <item x="326"/>
        <item x="327"/>
        <item x="328"/>
        <item x="684"/>
        <item x="343"/>
        <item x="329"/>
        <item x="461"/>
        <item x="344"/>
        <item x="405"/>
        <item x="647"/>
        <item x="406"/>
        <item x="757"/>
        <item x="407"/>
        <item x="731"/>
        <item x="699"/>
        <item x="711"/>
        <item x="777"/>
        <item x="467"/>
        <item x="435"/>
        <item x="345"/>
        <item x="408"/>
        <item x="346"/>
        <item x="704"/>
        <item x="347"/>
        <item x="409"/>
        <item x="410"/>
        <item x="732"/>
        <item x="781"/>
        <item x="348"/>
        <item x="963"/>
        <item x="349"/>
        <item x="350"/>
        <item x="411"/>
        <item x="412"/>
        <item x="802"/>
        <item x="700"/>
        <item x="604"/>
        <item x="744"/>
        <item x="436"/>
        <item x="690"/>
        <item x="437"/>
        <item x="740"/>
        <item x="872"/>
        <item x="733"/>
        <item x="648"/>
        <item x="708"/>
        <item x="745"/>
        <item x="605"/>
        <item x="948"/>
        <item x="413"/>
        <item x="961"/>
        <item x="414"/>
        <item x="726"/>
        <item x="415"/>
        <item x="746"/>
        <item x="438"/>
        <item x="725"/>
        <item x="758"/>
        <item x="764"/>
        <item x="416"/>
        <item x="351"/>
        <item x="755"/>
        <item x="417"/>
        <item x="916"/>
        <item x="940"/>
        <item x="1029"/>
        <item x="1033"/>
        <item x="959"/>
      </items>
    </pivotField>
    <pivotField axis="axisRow" compact="0" outline="0" showAll="0" defaultSubtotal="0">
      <items count="1066">
        <item x="242"/>
        <item x="309"/>
        <item x="209"/>
        <item x="638"/>
        <item x="256"/>
        <item x="777"/>
        <item x="243"/>
        <item x="671"/>
        <item x="291"/>
        <item x="753"/>
        <item x="49"/>
        <item x="732"/>
        <item x="22"/>
        <item x="352"/>
        <item x="415"/>
        <item x="684"/>
        <item x="716"/>
        <item x="31"/>
        <item x="703"/>
        <item x="349"/>
        <item x="346"/>
        <item x="333"/>
        <item x="936"/>
        <item x="319"/>
        <item x="65"/>
        <item x="874"/>
        <item x="947"/>
        <item x="720"/>
        <item x="960"/>
        <item x="646"/>
        <item x="76"/>
        <item x="727"/>
        <item x="628"/>
        <item x="990"/>
        <item x="833"/>
        <item x="989"/>
        <item x="582"/>
        <item x="19"/>
        <item x="700"/>
        <item x="816"/>
        <item x="20"/>
        <item x="760"/>
        <item x="25"/>
        <item x="7"/>
        <item x="44"/>
        <item x="246"/>
        <item x="637"/>
        <item x="251"/>
        <item x="247"/>
        <item x="780"/>
        <item x="354"/>
        <item x="965"/>
        <item x="746"/>
        <item x="33"/>
        <item x="949"/>
        <item x="335"/>
        <item x="762"/>
        <item x="347"/>
        <item x="322"/>
        <item x="67"/>
        <item x="966"/>
        <item x="326"/>
        <item x="70"/>
        <item x="921"/>
        <item x="607"/>
        <item x="743"/>
        <item x="742"/>
        <item x="355"/>
        <item x="343"/>
        <item x="28"/>
        <item x="353"/>
        <item x="320"/>
        <item x="32"/>
        <item x="944"/>
        <item x="334"/>
        <item x="739"/>
        <item x="957"/>
        <item x="937"/>
        <item x="958"/>
        <item x="606"/>
        <item x="342"/>
        <item x="79"/>
        <item x="321"/>
        <item x="66"/>
        <item x="967"/>
        <item x="323"/>
        <item x="68"/>
        <item x="325"/>
        <item x="324"/>
        <item x="69"/>
        <item x="592"/>
        <item x="664"/>
        <item x="665"/>
        <item x="597"/>
        <item x="680"/>
        <item x="850"/>
        <item x="18"/>
        <item x="397"/>
        <item x="815"/>
        <item x="708"/>
        <item x="694"/>
        <item x="819"/>
        <item x="691"/>
        <item x="434"/>
        <item x="337"/>
        <item x="276"/>
        <item x="9"/>
        <item x="1"/>
        <item x="605"/>
        <item x="54"/>
        <item x="339"/>
        <item x="41"/>
        <item x="433"/>
        <item x="741"/>
        <item x="86"/>
        <item x="953"/>
        <item x="765"/>
        <item x="580"/>
        <item x="993"/>
        <item x="589"/>
        <item x="626"/>
        <item x="282"/>
        <item x="249"/>
        <item x="619"/>
        <item x="248"/>
        <item x="611"/>
        <item x="300"/>
        <item x="899"/>
        <item x="941"/>
        <item x="327"/>
        <item x="71"/>
        <item x="329"/>
        <item x="414"/>
        <item x="357"/>
        <item x="331"/>
        <item x="34"/>
        <item x="840"/>
        <item x="946"/>
        <item x="787"/>
        <item x="631"/>
        <item x="745"/>
        <item x="744"/>
        <item x="348"/>
        <item x="80"/>
        <item x="332"/>
        <item x="72"/>
        <item x="330"/>
        <item x="315"/>
        <item x="723"/>
        <item x="292"/>
        <item x="435"/>
        <item x="690"/>
        <item x="437"/>
        <item x="438"/>
        <item x="356"/>
        <item x="344"/>
        <item x="29"/>
        <item x="439"/>
        <item x="748"/>
        <item x="593"/>
        <item x="662"/>
        <item x="643"/>
        <item x="679"/>
        <item x="924"/>
        <item x="338"/>
        <item x="27"/>
        <item x="78"/>
        <item x="796"/>
        <item x="795"/>
        <item x="752"/>
        <item x="747"/>
        <item x="717"/>
        <item x="797"/>
        <item x="750"/>
        <item x="845"/>
        <item x="85"/>
        <item x="712"/>
        <item x="749"/>
        <item x="81"/>
        <item x="713"/>
        <item x="735"/>
        <item x="737"/>
        <item x="399"/>
        <item x="42"/>
        <item x="604"/>
        <item x="705"/>
        <item x="429"/>
        <item x="702"/>
        <item x="51"/>
        <item x="900"/>
        <item x="40"/>
        <item x="781"/>
        <item x="394"/>
        <item x="740"/>
        <item x="677"/>
        <item x="393"/>
        <item x="931"/>
        <item x="310"/>
        <item x="939"/>
        <item x="945"/>
        <item x="923"/>
        <item x="82"/>
        <item x="74"/>
        <item x="636"/>
        <item x="301"/>
        <item x="668"/>
        <item x="598"/>
        <item x="431"/>
        <item x="682"/>
        <item x="432"/>
        <item x="307"/>
        <item x="681"/>
        <item x="601"/>
        <item x="430"/>
        <item x="46"/>
        <item x="829"/>
        <item x="828"/>
        <item x="670"/>
        <item x="599"/>
        <item x="600"/>
        <item x="609"/>
        <item x="262"/>
        <item x="673"/>
        <item x="667"/>
        <item x="259"/>
        <item x="666"/>
        <item x="295"/>
        <item x="635"/>
        <item x="302"/>
        <item x="87"/>
        <item x="591"/>
        <item x="586"/>
        <item x="627"/>
        <item x="659"/>
        <item x="625"/>
        <item x="289"/>
        <item x="804"/>
        <item x="287"/>
        <item x="288"/>
        <item x="581"/>
        <item x="590"/>
        <item x="991"/>
        <item x="629"/>
        <item x="992"/>
        <item x="490"/>
        <item x="156"/>
        <item x="563"/>
        <item x="564"/>
        <item x="634"/>
        <item x="675"/>
        <item x="674"/>
        <item x="223"/>
        <item x="221"/>
        <item x="186"/>
        <item x="107"/>
        <item x="507"/>
        <item x="145"/>
        <item x="518"/>
        <item x="151"/>
        <item x="197"/>
        <item x="113"/>
        <item x="427"/>
        <item x="424"/>
        <item x="448"/>
        <item x="558"/>
        <item x="509"/>
        <item x="512"/>
        <item x="488"/>
        <item x="373"/>
        <item x="189"/>
        <item x="444"/>
        <item x="630"/>
        <item x="260"/>
        <item x="159"/>
        <item x="477"/>
        <item x="178"/>
        <item x="454"/>
        <item x="420"/>
        <item x="135"/>
        <item x="835"/>
        <item x="575"/>
        <item x="426"/>
        <item x="381"/>
        <item x="852"/>
        <item x="425"/>
        <item x="419"/>
        <item x="187"/>
        <item x="1004"/>
        <item x="988"/>
        <item x="481"/>
        <item x="204"/>
        <item x="125"/>
        <item x="93"/>
        <item x="205"/>
        <item x="482"/>
        <item x="1022"/>
        <item x="771"/>
        <item x="565"/>
        <item x="203"/>
        <item x="784"/>
        <item x="290"/>
        <item x="640"/>
        <item x="296"/>
        <item x="263"/>
        <item x="588"/>
        <item x="622"/>
        <item x="217"/>
        <item x="190"/>
        <item x="770"/>
        <item x="200"/>
        <item x="489"/>
        <item x="377"/>
        <item x="196"/>
        <item x="470"/>
        <item x="183"/>
        <item x="450"/>
        <item x="527"/>
        <item x="530"/>
        <item x="199"/>
        <item x="1052"/>
        <item x="383"/>
        <item x="517"/>
        <item x="858"/>
        <item x="119"/>
        <item x="486"/>
        <item x="484"/>
        <item x="105"/>
        <item x="378"/>
        <item x="423"/>
        <item x="428"/>
        <item x="364"/>
        <item x="556"/>
        <item x="576"/>
        <item x="180"/>
        <item x="549"/>
        <item x="452"/>
        <item x="195"/>
        <item x="933"/>
        <item x="1041"/>
        <item x="366"/>
        <item x="90"/>
        <item x="841"/>
        <item x="1058"/>
        <item x="101"/>
        <item x="504"/>
        <item x="476"/>
        <item x="971"/>
        <item x="510"/>
        <item x="773"/>
        <item x="983"/>
        <item x="198"/>
        <item x="133"/>
        <item x="1032"/>
        <item x="202"/>
        <item x="916"/>
        <item x="445"/>
        <item x="449"/>
        <item x="1053"/>
        <item x="157"/>
        <item x="837"/>
        <item x="513"/>
        <item x="854"/>
        <item x="153"/>
        <item x="584"/>
        <item x="579"/>
        <item x="136"/>
        <item x="497"/>
        <item x="305"/>
        <item x="139"/>
        <item x="515"/>
        <item x="516"/>
        <item x="382"/>
        <item x="472"/>
        <item x="501"/>
        <item x="100"/>
        <item x="480"/>
        <item x="1003"/>
        <item x="1024"/>
        <item x="365"/>
        <item x="359"/>
        <item x="130"/>
        <item x="499"/>
        <item x="500"/>
        <item x="167"/>
        <item x="487"/>
        <item x="528"/>
        <item x="191"/>
        <item x="368"/>
        <item x="1002"/>
        <item x="855"/>
        <item x="117"/>
        <item x="1011"/>
        <item x="446"/>
        <item x="502"/>
        <item x="131"/>
        <item x="882"/>
        <item x="1023"/>
        <item x="92"/>
        <item x="483"/>
        <item x="1015"/>
        <item x="496"/>
        <item x="562"/>
        <item x="560"/>
        <item x="772"/>
        <item x="193"/>
        <item x="495"/>
        <item x="147"/>
        <item x="129"/>
        <item x="379"/>
        <item x="283"/>
        <item x="1025"/>
        <item x="469"/>
        <item x="102"/>
        <item x="885"/>
        <item x="1026"/>
        <item x="108"/>
        <item x="91"/>
        <item x="893"/>
        <item x="822"/>
        <item x="540"/>
        <item x="981"/>
        <item x="493"/>
        <item x="494"/>
        <item x="1016"/>
        <item x="519"/>
        <item x="520"/>
        <item x="166"/>
        <item x="927"/>
        <item x="508"/>
        <item x="304"/>
        <item x="1014"/>
        <item x="112"/>
        <item x="539"/>
        <item x="372"/>
        <item x="531"/>
        <item x="521"/>
        <item x="538"/>
        <item x="542"/>
        <item x="95"/>
        <item x="1000"/>
        <item x="367"/>
        <item x="892"/>
        <item x="103"/>
        <item x="1042"/>
        <item x="503"/>
        <item x="192"/>
        <item x="506"/>
        <item x="1036"/>
        <item x="1051"/>
        <item x="994"/>
        <item x="485"/>
        <item x="89"/>
        <item x="790"/>
        <item x="859"/>
        <item x="557"/>
        <item x="843"/>
        <item x="511"/>
        <item x="514"/>
        <item x="455"/>
        <item x="1033"/>
        <item x="164"/>
        <item x="360"/>
        <item x="293"/>
        <item x="505"/>
        <item x="578"/>
        <item x="441"/>
        <item x="1043"/>
        <item x="479"/>
        <item x="115"/>
        <item x="866"/>
        <item x="535"/>
        <item x="811"/>
        <item x="860"/>
        <item x="974"/>
        <item x="908"/>
        <item x="996"/>
        <item x="453"/>
        <item x="165"/>
        <item x="440"/>
        <item x="1061"/>
        <item x="498"/>
        <item x="980"/>
        <item x="999"/>
        <item x="416"/>
        <item x="148"/>
        <item x="789"/>
        <item x="185"/>
        <item x="808"/>
        <item x="380"/>
        <item x="902"/>
        <item x="56"/>
        <item x="392"/>
        <item x="55"/>
        <item x="361"/>
        <item x="676"/>
        <item x="546"/>
        <item x="934"/>
        <item x="551"/>
        <item x="1029"/>
        <item x="1044"/>
        <item x="123"/>
        <item x="867"/>
        <item x="890"/>
        <item x="877"/>
        <item x="909"/>
        <item x="876"/>
        <item x="982"/>
        <item x="928"/>
        <item x="491"/>
        <item x="547"/>
        <item x="188"/>
        <item x="1045"/>
        <item x="973"/>
        <item x="1039"/>
        <item x="969"/>
        <item x="144"/>
        <item x="529"/>
        <item x="1037"/>
        <item x="168"/>
        <item x="534"/>
        <item x="769"/>
        <item x="1005"/>
        <item x="672"/>
        <item x="979"/>
        <item x="871"/>
        <item x="143"/>
        <item x="774"/>
        <item x="1008"/>
        <item x="550"/>
        <item x="172"/>
        <item x="525"/>
        <item x="124"/>
        <item x="442"/>
        <item x="1038"/>
        <item x="910"/>
        <item x="201"/>
        <item x="884"/>
        <item x="1007"/>
        <item x="1020"/>
        <item x="171"/>
        <item x="523"/>
        <item x="1064"/>
        <item x="975"/>
        <item x="471"/>
        <item x="891"/>
        <item x="94"/>
        <item x="995"/>
        <item x="478"/>
        <item x="894"/>
        <item x="559"/>
        <item x="170"/>
        <item x="868"/>
        <item x="984"/>
        <item x="997"/>
        <item x="162"/>
        <item x="473"/>
        <item x="561"/>
        <item x="869"/>
        <item x="110"/>
        <item x="417"/>
        <item x="418"/>
        <item x="140"/>
        <item x="978"/>
        <item x="179"/>
        <item x="421"/>
        <item x="141"/>
        <item x="363"/>
        <item x="897"/>
        <item x="757"/>
        <item x="696"/>
        <item x="38"/>
        <item x="695"/>
        <item x="552"/>
        <item x="3"/>
        <item x="395"/>
        <item x="810"/>
        <item x="709"/>
        <item x="911"/>
        <item x="4"/>
        <item x="37"/>
        <item x="306"/>
        <item x="111"/>
        <item x="912"/>
        <item x="536"/>
        <item x="813"/>
        <item x="98"/>
        <item x="537"/>
        <item x="541"/>
        <item x="1031"/>
        <item x="1040"/>
        <item x="802"/>
        <item x="878"/>
        <item x="812"/>
        <item x="177"/>
        <item x="844"/>
        <item x="155"/>
        <item x="881"/>
        <item x="134"/>
        <item x="853"/>
        <item x="384"/>
        <item x="791"/>
        <item x="126"/>
        <item x="880"/>
        <item x="109"/>
        <item x="474"/>
        <item x="1050"/>
        <item x="872"/>
        <item x="1063"/>
        <item x="163"/>
        <item x="972"/>
        <item x="532"/>
        <item x="968"/>
        <item x="447"/>
        <item x="137"/>
        <item x="522"/>
        <item x="1006"/>
        <item x="96"/>
        <item x="475"/>
        <item x="886"/>
        <item x="879"/>
        <item x="533"/>
        <item x="375"/>
        <item x="161"/>
        <item x="701"/>
        <item x="583"/>
        <item x="587"/>
        <item x="608"/>
        <item x="261"/>
        <item x="610"/>
        <item x="264"/>
        <item x="929"/>
        <item x="1017"/>
        <item x="814"/>
        <item x="568"/>
        <item x="570"/>
        <item x="775"/>
        <item x="977"/>
        <item x="918"/>
        <item x="1009"/>
        <item x="831"/>
        <item x="1018"/>
        <item x="97"/>
        <item x="821"/>
        <item x="875"/>
        <item x="573"/>
        <item x="146"/>
        <item x="794"/>
        <item x="574"/>
        <item x="451"/>
        <item x="1059"/>
        <item x="987"/>
        <item x="1035"/>
        <item x="116"/>
        <item x="913"/>
        <item x="370"/>
        <item x="836"/>
        <item x="567"/>
        <item x="524"/>
        <item x="548"/>
        <item x="160"/>
        <item x="830"/>
        <item x="152"/>
        <item x="1021"/>
        <item x="122"/>
        <item x="862"/>
        <item x="566"/>
        <item x="371"/>
        <item x="577"/>
        <item x="358"/>
        <item x="99"/>
        <item x="184"/>
        <item x="391"/>
        <item x="825"/>
        <item x="759"/>
        <item x="402"/>
        <item x="128"/>
        <item x="545"/>
        <item x="544"/>
        <item x="543"/>
        <item x="571"/>
        <item x="883"/>
        <item x="986"/>
        <item x="1001"/>
        <item x="492"/>
        <item x="174"/>
        <item x="457"/>
        <item x="132"/>
        <item x="842"/>
        <item x="106"/>
        <item x="834"/>
        <item x="818"/>
        <item x="711"/>
        <item x="8"/>
        <item x="697"/>
        <item x="758"/>
        <item x="761"/>
        <item x="806"/>
        <item x="621"/>
        <item x="215"/>
        <item x="805"/>
        <item x="873"/>
        <item x="1019"/>
        <item x="138"/>
        <item x="121"/>
        <item x="572"/>
        <item x="848"/>
        <item x="1065"/>
        <item x="569"/>
        <item x="553"/>
        <item x="401"/>
        <item x="16"/>
        <item x="706"/>
        <item x="554"/>
        <item x="48"/>
        <item x="800"/>
        <item x="1027"/>
        <item x="917"/>
        <item x="888"/>
        <item x="887"/>
        <item x="176"/>
        <item x="460"/>
        <item x="458"/>
        <item x="1010"/>
        <item x="985"/>
        <item x="175"/>
        <item x="930"/>
        <item x="459"/>
        <item x="36"/>
        <item x="719"/>
        <item x="340"/>
        <item x="10"/>
        <item x="729"/>
        <item x="803"/>
        <item x="15"/>
        <item x="751"/>
        <item x="963"/>
        <item x="903"/>
        <item x="615"/>
        <item x="214"/>
        <item x="632"/>
        <item x="224"/>
        <item x="962"/>
        <item x="817"/>
        <item x="736"/>
        <item x="222"/>
        <item x="585"/>
        <item x="220"/>
        <item x="641"/>
        <item x="938"/>
        <item x="738"/>
        <item x="693"/>
        <item x="728"/>
        <item x="35"/>
        <item x="686"/>
        <item x="53"/>
        <item x="689"/>
        <item x="58"/>
        <item x="59"/>
        <item x="275"/>
        <item x="400"/>
        <item x="277"/>
        <item x="870"/>
        <item x="52"/>
        <item x="687"/>
        <item x="17"/>
        <item x="5"/>
        <item x="603"/>
        <item x="602"/>
        <item x="678"/>
        <item x="26"/>
        <item x="788"/>
        <item x="940"/>
        <item x="898"/>
        <item x="83"/>
        <item x="926"/>
        <item x="714"/>
        <item x="865"/>
        <item x="63"/>
        <item x="62"/>
        <item x="623"/>
        <item x="218"/>
        <item x="824"/>
        <item x="896"/>
        <item x="905"/>
        <item x="57"/>
        <item x="925"/>
        <item x="60"/>
        <item x="61"/>
        <item x="314"/>
        <item x="312"/>
        <item x="313"/>
        <item x="932"/>
        <item x="726"/>
        <item x="389"/>
        <item x="316"/>
        <item x="688"/>
        <item x="73"/>
        <item x="390"/>
        <item x="284"/>
        <item x="45"/>
        <item x="783"/>
        <item x="782"/>
        <item x="50"/>
        <item x="809"/>
        <item x="84"/>
        <item x="864"/>
        <item x="280"/>
        <item x="317"/>
        <item x="311"/>
        <item x="839"/>
        <item x="838"/>
        <item x="0"/>
        <item x="642"/>
        <item x="715"/>
        <item x="832"/>
        <item x="279"/>
        <item x="683"/>
        <item x="964"/>
        <item x="922"/>
        <item x="663"/>
        <item x="768"/>
        <item x="620"/>
        <item x="210"/>
        <item x="639"/>
        <item x="297"/>
        <item x="298"/>
        <item x="299"/>
        <item x="657"/>
        <item x="652"/>
        <item x="612"/>
        <item x="211"/>
        <item x="904"/>
        <item x="613"/>
        <item x="212"/>
        <item x="633"/>
        <item x="225"/>
        <item x="269"/>
        <item x="272"/>
        <item x="265"/>
        <item x="255"/>
        <item x="268"/>
        <item x="244"/>
        <item x="660"/>
        <item x="1060"/>
        <item x="915"/>
        <item x="1055"/>
        <item x="385"/>
        <item x="127"/>
        <item x="653"/>
        <item x="614"/>
        <item x="213"/>
        <item x="273"/>
        <item x="239"/>
        <item x="266"/>
        <item x="254"/>
        <item x="229"/>
        <item x="764"/>
        <item x="228"/>
        <item x="669"/>
        <item x="1062"/>
        <item x="970"/>
        <item x="374"/>
        <item x="1056"/>
        <item x="142"/>
        <item x="1054"/>
        <item x="388"/>
        <item x="798"/>
        <item x="386"/>
        <item x="120"/>
        <item x="725"/>
        <item x="14"/>
        <item x="935"/>
        <item x="846"/>
        <item x="851"/>
        <item x="412"/>
        <item x="411"/>
        <item x="685"/>
        <item x="286"/>
        <item x="951"/>
        <item x="271"/>
        <item x="661"/>
        <item x="232"/>
        <item x="303"/>
        <item x="253"/>
        <item x="231"/>
        <item x="267"/>
        <item x="230"/>
        <item x="227"/>
        <item x="238"/>
        <item x="252"/>
        <item x="245"/>
        <item x="233"/>
        <item x="234"/>
        <item x="257"/>
        <item x="158"/>
        <item x="387"/>
        <item x="799"/>
        <item x="785"/>
        <item x="707"/>
        <item x="409"/>
        <item x="950"/>
        <item x="13"/>
        <item x="410"/>
        <item x="820"/>
        <item x="801"/>
        <item x="827"/>
        <item x="906"/>
        <item x="649"/>
        <item x="645"/>
        <item x="75"/>
        <item x="954"/>
        <item x="959"/>
        <item x="952"/>
        <item x="698"/>
        <item x="710"/>
        <item x="285"/>
        <item x="730"/>
        <item x="405"/>
        <item x="658"/>
        <item x="654"/>
        <item x="616"/>
        <item x="216"/>
        <item x="650"/>
        <item x="274"/>
        <item x="270"/>
        <item x="236"/>
        <item x="778"/>
        <item x="240"/>
        <item x="235"/>
        <item x="258"/>
        <item x="767"/>
        <item x="618"/>
        <item x="226"/>
        <item x="826"/>
        <item x="241"/>
        <item x="733"/>
        <item x="756"/>
        <item x="648"/>
        <item x="404"/>
        <item x="942"/>
        <item x="464"/>
        <item x="11"/>
        <item x="755"/>
        <item x="961"/>
        <item x="403"/>
        <item x="955"/>
        <item x="724"/>
        <item x="647"/>
        <item x="77"/>
        <item x="468"/>
        <item x="776"/>
        <item x="699"/>
        <item x="21"/>
        <item x="731"/>
        <item x="407"/>
        <item x="467"/>
        <item x="786"/>
        <item x="461"/>
        <item x="39"/>
        <item x="408"/>
        <item x="779"/>
        <item x="278"/>
        <item x="341"/>
        <item x="721"/>
        <item x="644"/>
        <item x="861"/>
        <item x="465"/>
        <item x="12"/>
        <item x="594"/>
        <item x="595"/>
        <item x="655"/>
        <item x="807"/>
        <item x="47"/>
        <item x="901"/>
        <item x="2"/>
        <item x="396"/>
        <item x="704"/>
        <item x="754"/>
        <item x="692"/>
        <item x="617"/>
        <item x="250"/>
        <item x="624"/>
        <item x="219"/>
        <item x="651"/>
        <item x="237"/>
        <item x="436"/>
        <item x="413"/>
        <item x="23"/>
        <item x="722"/>
        <item x="351"/>
        <item x="948"/>
        <item x="462"/>
        <item x="466"/>
        <item x="30"/>
        <item x="406"/>
        <item x="734"/>
        <item x="350"/>
        <item x="336"/>
        <item x="345"/>
        <item x="88"/>
        <item x="328"/>
        <item x="318"/>
        <item x="64"/>
        <item x="596"/>
        <item x="656"/>
        <item x="763"/>
        <item x="823"/>
        <item x="24"/>
        <item x="463"/>
        <item x="943"/>
        <item x="43"/>
        <item x="6"/>
        <item x="398"/>
        <item x="718"/>
        <item x="766"/>
        <item x="118"/>
        <item x="847"/>
        <item x="173"/>
        <item x="181"/>
        <item x="182"/>
        <item x="154"/>
        <item x="362"/>
        <item x="369"/>
        <item x="456"/>
        <item x="555"/>
        <item x="895"/>
        <item x="206"/>
        <item x="443"/>
        <item x="207"/>
        <item x="1012"/>
        <item x="104"/>
        <item x="907"/>
        <item x="194"/>
        <item x="1013"/>
        <item x="863"/>
        <item x="914"/>
        <item x="376"/>
        <item x="169"/>
        <item x="889"/>
        <item x="208"/>
        <item x="526"/>
        <item x="793"/>
        <item x="149"/>
        <item x="150"/>
        <item x="1057"/>
        <item x="294"/>
        <item x="792"/>
        <item x="308"/>
        <item x="976"/>
        <item x="1034"/>
        <item x="919"/>
        <item x="1030"/>
        <item x="114"/>
        <item x="422"/>
        <item x="281"/>
        <item x="856"/>
        <item x="998"/>
        <item x="857"/>
        <item x="1028"/>
        <item x="920"/>
        <item x="849"/>
        <item x="1048"/>
        <item x="1047"/>
        <item x="1046"/>
        <item x="1049"/>
        <item x="956"/>
      </items>
    </pivotField>
    <pivotField axis="axisCol" compact="0" outline="0" showAll="0" defaultSubtotal="0">
      <items count="6">
        <item h="1" x="1"/>
        <item h="1" x="2"/>
        <item h="1" x="3"/>
        <item x="0"/>
        <item x="4"/>
        <item h="1" x="5"/>
      </items>
    </pivotField>
    <pivotField axis="axisPage" compact="0" outline="0" multipleItemSelectionAllowed="1" showAll="0" defaultSubtotal="0">
      <items count="13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</items>
    </pivotField>
    <pivotField dataField="1" compact="0" outline="0" showAll="0" defaultSubtotal="0"/>
    <pivotField axis="axisPage" compact="0" outline="0" multipleItemSelectionAllowed="1" showAll="0" defaultSubtotal="0">
      <items count="4">
        <item x="2"/>
        <item x="1"/>
        <item x="0"/>
        <item x="3"/>
      </items>
    </pivotField>
    <pivotField axis="axisCol" compact="0" outline="0" multipleItemSelectionAllowed="1" showAll="0" defaultSubtotal="0">
      <items count="9">
        <item h="1" x="0"/>
        <item h="1" x="6"/>
        <item x="2"/>
        <item x="7"/>
        <item x="1"/>
        <item h="1" x="8"/>
        <item h="1" x="3"/>
        <item h="1" x="4"/>
        <item h="1" x="5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defaultSubtotal="0">
      <items count="13">
        <item x="10"/>
        <item x="8"/>
        <item x="4"/>
        <item x="2"/>
        <item x="1"/>
        <item x="3"/>
        <item x="5"/>
        <item x="6"/>
        <item x="9"/>
        <item x="7"/>
        <item x="0"/>
        <item x="11"/>
        <item x="12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Page" compact="0" outline="0" showAll="0" defaultSubtotal="0">
      <items count="305">
        <item x="170"/>
        <item x="274"/>
        <item x="102"/>
        <item x="94"/>
        <item x="100"/>
        <item x="95"/>
        <item x="97"/>
        <item x="174"/>
        <item x="20"/>
        <item x="63"/>
        <item x="118"/>
        <item x="104"/>
        <item x="12"/>
        <item x="60"/>
        <item x="76"/>
        <item x="40"/>
        <item x="244"/>
        <item x="59"/>
        <item x="13"/>
        <item x="99"/>
        <item x="32"/>
        <item x="228"/>
        <item x="204"/>
        <item m="1" x="301"/>
        <item x="21"/>
        <item x="217"/>
        <item x="18"/>
        <item x="162"/>
        <item x="115"/>
        <item x="78"/>
        <item x="267"/>
        <item x="114"/>
        <item x="29"/>
        <item x="240"/>
        <item x="264"/>
        <item x="16"/>
        <item x="56"/>
        <item x="61"/>
        <item x="88"/>
        <item x="52"/>
        <item x="86"/>
        <item x="89"/>
        <item x="120"/>
        <item x="113"/>
        <item x="213"/>
        <item x="276"/>
        <item x="68"/>
        <item x="232"/>
        <item x="121"/>
        <item x="24"/>
        <item x="14"/>
        <item x="237"/>
        <item x="142"/>
        <item x="87"/>
        <item x="242"/>
        <item x="71"/>
        <item x="38"/>
        <item x="37"/>
        <item x="17"/>
        <item x="246"/>
        <item x="141"/>
        <item x="290"/>
        <item x="291"/>
        <item x="129"/>
        <item x="198"/>
        <item x="108"/>
        <item x="214"/>
        <item x="216"/>
        <item x="157"/>
        <item x="227"/>
        <item x="219"/>
        <item x="41"/>
        <item x="82"/>
        <item x="9"/>
        <item x="194"/>
        <item x="195"/>
        <item x="25"/>
        <item x="133"/>
        <item x="67"/>
        <item x="84"/>
        <item x="233"/>
        <item x="171"/>
        <item x="186"/>
        <item x="272"/>
        <item x="177"/>
        <item x="176"/>
        <item m="1" x="299"/>
        <item x="241"/>
        <item x="209"/>
        <item x="286"/>
        <item x="238"/>
        <item x="139"/>
        <item x="144"/>
        <item x="190"/>
        <item x="152"/>
        <item x="293"/>
        <item x="224"/>
        <item x="161"/>
        <item x="77"/>
        <item x="131"/>
        <item x="122"/>
        <item x="132"/>
        <item x="91"/>
        <item x="117"/>
        <item x="173"/>
        <item x="45"/>
        <item x="93"/>
        <item x="188"/>
        <item x="96"/>
        <item x="196"/>
        <item x="256"/>
        <item x="105"/>
        <item x="221"/>
        <item x="197"/>
        <item x="166"/>
        <item x="46"/>
        <item x="35"/>
        <item x="226"/>
        <item x="148"/>
        <item x="145"/>
        <item x="15"/>
        <item x="278"/>
        <item x="254"/>
        <item x="116"/>
        <item x="73"/>
        <item x="69"/>
        <item x="279"/>
        <item x="261"/>
        <item x="72"/>
        <item x="211"/>
        <item x="3"/>
        <item x="4"/>
        <item x="153"/>
        <item x="154"/>
        <item x="92"/>
        <item x="178"/>
        <item x="203"/>
        <item x="11"/>
        <item x="172"/>
        <item x="143"/>
        <item x="280"/>
        <item x="98"/>
        <item x="160"/>
        <item x="66"/>
        <item m="1" x="298"/>
        <item x="201"/>
        <item x="230"/>
        <item x="262"/>
        <item x="253"/>
        <item x="54"/>
        <item x="225"/>
        <item x="2"/>
        <item x="62"/>
        <item x="183"/>
        <item x="137"/>
        <item x="275"/>
        <item x="282"/>
        <item x="180"/>
        <item x="184"/>
        <item x="42"/>
        <item x="260"/>
        <item x="57"/>
        <item x="58"/>
        <item x="75"/>
        <item x="263"/>
        <item x="222"/>
        <item x="218"/>
        <item x="22"/>
        <item x="5"/>
        <item x="206"/>
        <item x="205"/>
        <item x="169"/>
        <item m="1" x="303"/>
        <item x="210"/>
        <item x="208"/>
        <item m="1" x="296"/>
        <item x="151"/>
        <item x="223"/>
        <item x="130"/>
        <item x="112"/>
        <item x="179"/>
        <item x="150"/>
        <item m="1" x="297"/>
        <item x="64"/>
        <item m="1" x="300"/>
        <item x="124"/>
        <item x="200"/>
        <item x="126"/>
        <item x="123"/>
        <item x="33"/>
        <item x="51"/>
        <item x="236"/>
        <item x="7"/>
        <item x="8"/>
        <item x="36"/>
        <item x="187"/>
        <item x="252"/>
        <item x="265"/>
        <item x="245"/>
        <item x="270"/>
        <item x="288"/>
        <item x="271"/>
        <item x="53"/>
        <item x="273"/>
        <item x="269"/>
        <item x="44"/>
        <item x="125"/>
        <item x="234"/>
        <item x="43"/>
        <item x="80"/>
        <item x="55"/>
        <item x="185"/>
        <item x="103"/>
        <item x="34"/>
        <item x="257"/>
        <item x="79"/>
        <item x="193"/>
        <item x="119"/>
        <item x="146"/>
        <item x="10"/>
        <item x="23"/>
        <item x="127"/>
        <item x="128"/>
        <item x="229"/>
        <item x="163"/>
        <item x="266"/>
        <item x="70"/>
        <item x="220"/>
        <item x="111"/>
        <item x="159"/>
        <item x="158"/>
        <item x="31"/>
        <item x="6"/>
        <item x="250"/>
        <item x="277"/>
        <item x="83"/>
        <item x="30"/>
        <item x="39"/>
        <item x="239"/>
        <item x="189"/>
        <item x="181"/>
        <item x="182"/>
        <item x="155"/>
        <item x="147"/>
        <item x="175"/>
        <item x="199"/>
        <item x="165"/>
        <item x="207"/>
        <item x="285"/>
        <item x="50"/>
        <item x="47"/>
        <item x="48"/>
        <item x="249"/>
        <item m="1" x="302"/>
        <item x="259"/>
        <item x="294"/>
        <item x="283"/>
        <item x="281"/>
        <item x="287"/>
        <item x="284"/>
        <item x="140"/>
        <item x="106"/>
        <item m="1" x="304"/>
        <item x="292"/>
        <item x="268"/>
        <item x="138"/>
        <item x="135"/>
        <item x="136"/>
        <item x="49"/>
        <item x="202"/>
        <item x="65"/>
        <item x="0"/>
        <item x="1"/>
        <item x="26"/>
        <item x="243"/>
        <item x="27"/>
        <item x="212"/>
        <item x="28"/>
        <item x="248"/>
        <item x="110"/>
        <item x="258"/>
        <item x="85"/>
        <item x="251"/>
        <item x="107"/>
        <item x="191"/>
        <item x="156"/>
        <item x="81"/>
        <item x="74"/>
        <item x="255"/>
        <item x="19"/>
        <item x="289"/>
        <item x="109"/>
        <item x="164"/>
        <item x="192"/>
        <item x="90"/>
        <item x="295"/>
        <item x="101"/>
        <item x="134"/>
        <item x="149"/>
        <item x="167"/>
        <item x="168"/>
        <item x="215"/>
        <item x="231"/>
        <item x="235"/>
        <item x="247"/>
      </items>
    </pivotField>
    <pivotField axis="axisPage" compact="0" outline="0" showAll="0" defaultSubtotal="0">
      <items count="5">
        <item x="1"/>
        <item x="0"/>
        <item x="2"/>
        <item x="3"/>
        <item m="1" x="4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Page" compact="0" outline="0" showAll="0" defaultSubtotal="0">
      <items count="5">
        <item x="1"/>
        <item x="0"/>
        <item x="2"/>
        <item x="3"/>
        <item x="4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Page" compact="0" outline="0" multipleItemSelectionAllowed="1" showAll="0" defaultSubtotal="0">
      <items count="5">
        <item x="1"/>
        <item x="0"/>
        <item x="2"/>
        <item x="3"/>
        <item x="4"/>
      </items>
    </pivotField>
    <pivotField compact="0" outline="0" showAll="0" defaultSubtotal="0"/>
    <pivotField compact="0" outline="0" showAll="0" defaultSubtotal="0"/>
  </pivotFields>
  <rowFields count="3">
    <field x="39"/>
    <field x="15"/>
    <field x="16"/>
  </rowFields>
  <rowItems count="421">
    <i>
      <x v="1"/>
      <x v="6"/>
      <x v="258"/>
    </i>
    <i r="1">
      <x v="13"/>
      <x v="269"/>
    </i>
    <i r="1">
      <x v="24"/>
      <x v="244"/>
    </i>
    <i r="1">
      <x v="48"/>
      <x v="273"/>
    </i>
    <i r="1">
      <x v="74"/>
      <x v="289"/>
    </i>
    <i r="1">
      <x v="125"/>
      <x v="274"/>
    </i>
    <i r="1">
      <x v="363"/>
      <x v="275"/>
    </i>
    <i r="1">
      <x v="387"/>
      <x v="245"/>
    </i>
    <i>
      <x v="2"/>
      <x v="3"/>
      <x v="285"/>
    </i>
    <i r="2">
      <x v="286"/>
    </i>
    <i r="1">
      <x v="26"/>
      <x v="254"/>
    </i>
    <i r="2">
      <x v="1064"/>
    </i>
    <i r="1">
      <x v="27"/>
      <x v="277"/>
    </i>
    <i r="2">
      <x v="278"/>
    </i>
    <i r="1">
      <x v="51"/>
      <x v="313"/>
    </i>
    <i r="2">
      <x v="314"/>
    </i>
    <i r="1">
      <x v="73"/>
      <x v="351"/>
    </i>
    <i r="1">
      <x v="81"/>
      <x v="333"/>
    </i>
    <i r="1">
      <x v="85"/>
      <x v="355"/>
    </i>
    <i r="1">
      <x v="93"/>
      <x v="311"/>
    </i>
    <i r="1">
      <x v="132"/>
      <x v="253"/>
    </i>
    <i r="1">
      <x v="133"/>
      <x v="292"/>
    </i>
    <i r="1">
      <x v="144"/>
      <x v="260"/>
    </i>
    <i r="2">
      <x v="262"/>
    </i>
    <i r="1">
      <x v="145"/>
      <x v="283"/>
    </i>
    <i r="2">
      <x v="284"/>
    </i>
    <i r="2">
      <x v="285"/>
    </i>
    <i r="1">
      <x v="167"/>
      <x v="294"/>
    </i>
    <i r="2">
      <x v="295"/>
    </i>
    <i r="1">
      <x v="170"/>
      <x v="331"/>
    </i>
    <i r="1">
      <x v="180"/>
      <x v="291"/>
    </i>
    <i r="1">
      <x v="197"/>
      <x v="256"/>
    </i>
    <i r="1">
      <x v="219"/>
      <x v="281"/>
    </i>
    <i r="2">
      <x v="287"/>
    </i>
    <i r="1">
      <x v="258"/>
      <x v="352"/>
    </i>
    <i r="2">
      <x v="354"/>
    </i>
    <i r="1">
      <x v="306"/>
      <x v="279"/>
    </i>
    <i r="1">
      <x v="364"/>
      <x v="267"/>
    </i>
    <i r="1">
      <x v="370"/>
      <x v="315"/>
    </i>
    <i r="1">
      <x v="389"/>
      <x v="276"/>
    </i>
    <i r="2">
      <x v="1064"/>
    </i>
    <i>
      <x v="3"/>
      <x v="5"/>
      <x v="386"/>
    </i>
    <i r="1">
      <x v="19"/>
      <x v="478"/>
    </i>
    <i r="1">
      <x v="30"/>
      <x v="1037"/>
    </i>
    <i r="1">
      <x v="31"/>
      <x v="477"/>
    </i>
    <i r="1">
      <x v="33"/>
      <x v="326"/>
    </i>
    <i r="2">
      <x v="1064"/>
    </i>
    <i r="1">
      <x v="34"/>
      <x v="343"/>
    </i>
    <i r="1">
      <x v="35"/>
      <x v="371"/>
    </i>
    <i r="1">
      <x v="38"/>
      <x v="383"/>
    </i>
    <i r="1">
      <x v="39"/>
      <x v="397"/>
    </i>
    <i r="1">
      <x v="49"/>
      <x v="369"/>
    </i>
    <i r="1">
      <x v="54"/>
      <x v="339"/>
    </i>
    <i r="2">
      <x v="340"/>
    </i>
    <i r="1">
      <x v="59"/>
      <x v="361"/>
    </i>
    <i r="2">
      <x v="362"/>
    </i>
    <i r="1">
      <x v="65"/>
      <x v="565"/>
    </i>
    <i r="1">
      <x v="77"/>
      <x v="345"/>
    </i>
    <i r="1">
      <x v="78"/>
      <x v="374"/>
    </i>
    <i r="1">
      <x v="83"/>
      <x v="307"/>
    </i>
    <i r="1">
      <x v="87"/>
      <x v="406"/>
    </i>
    <i r="1">
      <x v="98"/>
      <x v="561"/>
    </i>
    <i r="1">
      <x v="99"/>
      <x v="407"/>
    </i>
    <i r="1">
      <x v="102"/>
      <x v="1018"/>
    </i>
    <i r="1">
      <x v="107"/>
      <x v="405"/>
    </i>
    <i r="1">
      <x v="108"/>
      <x v="400"/>
    </i>
    <i r="1">
      <x v="110"/>
      <x v="385"/>
    </i>
    <i r="1">
      <x v="124"/>
      <x v="327"/>
    </i>
    <i r="1">
      <x v="130"/>
      <x v="394"/>
    </i>
    <i r="2">
      <x v="399"/>
    </i>
    <i r="1">
      <x v="134"/>
      <x v="322"/>
    </i>
    <i r="2">
      <x v="323"/>
    </i>
    <i r="1">
      <x v="137"/>
      <x v="338"/>
    </i>
    <i r="2">
      <x v="339"/>
    </i>
    <i r="1">
      <x v="140"/>
      <x v="324"/>
    </i>
    <i r="1">
      <x v="150"/>
      <x v="392"/>
    </i>
    <i r="1">
      <x v="153"/>
      <x v="319"/>
    </i>
    <i r="2">
      <x v="320"/>
    </i>
    <i r="1">
      <x v="158"/>
      <x v="1015"/>
    </i>
    <i r="1">
      <x v="168"/>
      <x v="393"/>
    </i>
    <i r="1">
      <x v="199"/>
      <x v="396"/>
    </i>
    <i r="2">
      <x v="398"/>
    </i>
    <i r="1">
      <x v="203"/>
      <x v="484"/>
    </i>
    <i r="1">
      <x v="204"/>
      <x v="550"/>
    </i>
    <i r="1">
      <x v="206"/>
      <x v="560"/>
    </i>
    <i r="1">
      <x v="209"/>
      <x v="317"/>
    </i>
    <i r="1">
      <x v="211"/>
      <x v="383"/>
    </i>
    <i r="2">
      <x v="384"/>
    </i>
    <i r="1">
      <x v="238"/>
      <x v="373"/>
    </i>
    <i r="2">
      <x v="374"/>
    </i>
    <i r="2">
      <x v="376"/>
    </i>
    <i r="1">
      <x v="239"/>
      <x v="343"/>
    </i>
    <i r="2">
      <x v="344"/>
    </i>
    <i r="1">
      <x v="243"/>
      <x v="372"/>
    </i>
    <i r="2">
      <x v="377"/>
    </i>
    <i r="1">
      <x v="253"/>
      <x v="548"/>
    </i>
    <i r="1">
      <x v="257"/>
      <x v="1019"/>
    </i>
    <i r="1">
      <x v="293"/>
      <x v="485"/>
    </i>
    <i r="1">
      <x v="297"/>
      <x v="341"/>
    </i>
    <i r="2">
      <x v="342"/>
    </i>
    <i r="1">
      <x v="336"/>
      <x v="395"/>
    </i>
    <i r="1">
      <x v="348"/>
      <x v="345"/>
    </i>
    <i r="1">
      <x v="351"/>
      <x v="1038"/>
    </i>
    <i r="1">
      <x v="366"/>
      <x v="486"/>
    </i>
    <i r="1">
      <x v="368"/>
      <x v="368"/>
    </i>
    <i r="1">
      <x v="371"/>
      <x v="1023"/>
    </i>
    <i r="1">
      <x v="380"/>
      <x v="335"/>
    </i>
    <i r="1">
      <x v="411"/>
      <x v="394"/>
    </i>
    <i r="1">
      <x v="421"/>
      <x v="345"/>
    </i>
    <i r="1">
      <x v="437"/>
      <x v="337"/>
    </i>
    <i r="1">
      <x v="1036"/>
      <x v="423"/>
    </i>
    <i>
      <x v="4"/>
      <x/>
      <x v="511"/>
    </i>
    <i r="1">
      <x v="8"/>
      <x v="1043"/>
    </i>
    <i r="1">
      <x v="9"/>
      <x v="1044"/>
    </i>
    <i r="1">
      <x v="14"/>
      <x v="622"/>
    </i>
    <i r="1">
      <x v="17"/>
      <x v="554"/>
    </i>
    <i r="1">
      <x v="22"/>
      <x v="463"/>
    </i>
    <i r="1">
      <x v="37"/>
      <x v="379"/>
    </i>
    <i r="1">
      <x v="40"/>
      <x v="411"/>
    </i>
    <i r="1">
      <x v="41"/>
      <x v="431"/>
    </i>
    <i r="1">
      <x v="42"/>
      <x v="465"/>
    </i>
    <i r="1">
      <x v="43"/>
      <x v="510"/>
    </i>
    <i r="1">
      <x v="45"/>
      <x v="532"/>
    </i>
    <i r="1">
      <x v="46"/>
      <x v="426"/>
    </i>
    <i r="1">
      <x v="50"/>
      <x v="450"/>
    </i>
    <i r="1">
      <x v="63"/>
      <x v="665"/>
    </i>
    <i r="1">
      <x v="76"/>
      <x v="1017"/>
    </i>
    <i r="1">
      <x v="92"/>
      <x v="868"/>
    </i>
    <i r="1">
      <x v="95"/>
      <x v="380"/>
    </i>
    <i r="1">
      <x v="96"/>
      <x v="563"/>
    </i>
    <i r="1">
      <x v="97"/>
      <x v="670"/>
    </i>
    <i r="1">
      <x v="103"/>
      <x v="847"/>
    </i>
    <i r="1">
      <x v="104"/>
      <x v="894"/>
    </i>
    <i r="1">
      <x v="105"/>
      <x v="487"/>
    </i>
    <i r="1">
      <x v="106"/>
      <x v="1042"/>
    </i>
    <i r="1">
      <x v="109"/>
      <x v="446"/>
    </i>
    <i r="1">
      <x v="117"/>
      <x v="1053"/>
    </i>
    <i r="1">
      <x v="118"/>
      <x v="557"/>
    </i>
    <i r="1">
      <x v="126"/>
      <x v="558"/>
    </i>
    <i r="1">
      <x v="131"/>
      <x v="429"/>
    </i>
    <i r="2">
      <x v="430"/>
    </i>
    <i r="1">
      <x v="139"/>
      <x v="433"/>
    </i>
    <i r="2">
      <x v="1064"/>
    </i>
    <i r="1">
      <x v="146"/>
      <x v="722"/>
    </i>
    <i r="2">
      <x v="724"/>
    </i>
    <i r="1">
      <x v="147"/>
      <x v="669"/>
    </i>
    <i r="1">
      <x v="149"/>
      <x v="379"/>
    </i>
    <i r="1">
      <x v="152"/>
      <x v="440"/>
    </i>
    <i r="2">
      <x v="443"/>
    </i>
    <i r="1">
      <x v="154"/>
      <x v="684"/>
    </i>
    <i r="1">
      <x v="160"/>
      <x v="429"/>
    </i>
    <i r="2">
      <x v="451"/>
    </i>
    <i r="1">
      <x v="162"/>
      <x v="357"/>
    </i>
    <i r="2">
      <x v="358"/>
    </i>
    <i r="1">
      <x v="166"/>
      <x v="365"/>
    </i>
    <i r="1">
      <x v="174"/>
      <x v="1030"/>
    </i>
    <i r="2">
      <x v="1061"/>
    </i>
    <i r="1">
      <x v="175"/>
      <x v="553"/>
    </i>
    <i r="2">
      <x v="556"/>
    </i>
    <i r="1">
      <x v="178"/>
      <x v="686"/>
    </i>
    <i r="1">
      <x v="193"/>
      <x v="533"/>
    </i>
    <i r="2">
      <x v="534"/>
    </i>
    <i r="1">
      <x v="194"/>
      <x v="467"/>
    </i>
    <i r="1">
      <x v="195"/>
      <x v="388"/>
    </i>
    <i r="2">
      <x v="389"/>
    </i>
    <i r="2">
      <x v="391"/>
    </i>
    <i r="1">
      <x v="196"/>
      <x v="480"/>
    </i>
    <i r="1">
      <x v="200"/>
      <x v="1016"/>
    </i>
    <i r="1">
      <x v="201"/>
      <x v="381"/>
    </i>
    <i r="1">
      <x v="202"/>
      <x v="498"/>
    </i>
    <i r="2">
      <x v="551"/>
    </i>
    <i r="1">
      <x v="205"/>
      <x v="459"/>
    </i>
    <i r="2">
      <x v="460"/>
    </i>
    <i r="1">
      <x v="207"/>
      <x v="454"/>
    </i>
    <i r="1">
      <x v="210"/>
      <x v="461"/>
    </i>
    <i r="2">
      <x v="651"/>
    </i>
    <i r="1">
      <x v="216"/>
      <x v="424"/>
    </i>
    <i r="1">
      <x v="217"/>
      <x v="1024"/>
    </i>
    <i r="1">
      <x v="218"/>
      <x v="568"/>
    </i>
    <i r="1">
      <x v="222"/>
      <x v="843"/>
    </i>
    <i r="2">
      <x v="844"/>
    </i>
    <i r="1">
      <x v="223"/>
      <x v="862"/>
    </i>
    <i r="2">
      <x v="863"/>
    </i>
    <i r="1">
      <x v="226"/>
      <x v="434"/>
    </i>
    <i r="1">
      <x v="227"/>
      <x v="382"/>
    </i>
    <i r="1">
      <x v="242"/>
      <x v="600"/>
    </i>
    <i r="1">
      <x v="244"/>
      <x v="410"/>
    </i>
    <i r="2">
      <x v="411"/>
    </i>
    <i r="2">
      <x v="412"/>
    </i>
    <i r="1">
      <x v="245"/>
      <x v="438"/>
    </i>
    <i r="2">
      <x v="1064"/>
    </i>
    <i r="1">
      <x v="250"/>
      <x v="555"/>
    </i>
    <i r="1">
      <x v="254"/>
      <x v="536"/>
    </i>
    <i r="1">
      <x v="255"/>
      <x v="688"/>
    </i>
    <i r="1">
      <x v="260"/>
      <x v="442"/>
    </i>
    <i r="1">
      <x v="261"/>
      <x v="470"/>
    </i>
    <i r="1">
      <x v="263"/>
      <x v="562"/>
    </i>
    <i r="1">
      <x v="267"/>
      <x v="567"/>
    </i>
    <i r="1">
      <x v="269"/>
      <x v="1051"/>
    </i>
    <i r="2">
      <x v="1052"/>
    </i>
    <i r="1">
      <x v="270"/>
      <x v="436"/>
    </i>
    <i r="2">
      <x v="439"/>
    </i>
    <i r="1">
      <x v="271"/>
      <x v="436"/>
    </i>
    <i r="1">
      <x v="272"/>
      <x v="432"/>
    </i>
    <i r="1">
      <x v="273"/>
      <x v="449"/>
    </i>
    <i r="2">
      <x v="453"/>
    </i>
    <i r="1">
      <x v="279"/>
      <x v="445"/>
    </i>
    <i r="2">
      <x v="446"/>
    </i>
    <i r="1">
      <x v="280"/>
      <x v="464"/>
    </i>
    <i r="2">
      <x v="467"/>
    </i>
    <i r="1">
      <x v="281"/>
      <x v="425"/>
    </i>
    <i r="1">
      <x v="283"/>
      <x v="468"/>
    </i>
    <i r="1">
      <x v="286"/>
      <x v="725"/>
    </i>
    <i r="1">
      <x v="288"/>
      <x v="687"/>
    </i>
    <i r="1">
      <x v="292"/>
      <x v="435"/>
    </i>
    <i r="2">
      <x v="439"/>
    </i>
    <i r="1">
      <x v="294"/>
      <x v="472"/>
    </i>
    <i r="2">
      <x v="475"/>
    </i>
    <i r="1">
      <x v="295"/>
      <x v="427"/>
    </i>
    <i r="1">
      <x v="296"/>
      <x v="666"/>
    </i>
    <i r="2">
      <x v="669"/>
    </i>
    <i r="1">
      <x v="305"/>
      <x v="473"/>
    </i>
    <i r="1">
      <x v="309"/>
      <x v="897"/>
    </i>
    <i r="1">
      <x v="310"/>
      <x v="471"/>
    </i>
    <i r="1">
      <x v="311"/>
      <x v="866"/>
    </i>
    <i r="1">
      <x v="312"/>
      <x v="447"/>
    </i>
    <i r="2">
      <x v="455"/>
    </i>
    <i r="1">
      <x v="314"/>
      <x v="1041"/>
    </i>
    <i r="2">
      <x v="1042"/>
    </i>
    <i r="1">
      <x v="316"/>
      <x v="448"/>
    </i>
    <i r="2">
      <x v="451"/>
    </i>
    <i r="2">
      <x v="452"/>
    </i>
    <i r="1">
      <x v="318"/>
      <x v="469"/>
    </i>
    <i r="1">
      <x v="319"/>
      <x v="466"/>
    </i>
    <i r="2">
      <x v="469"/>
    </i>
    <i r="1">
      <x v="322"/>
      <x v="1031"/>
    </i>
    <i r="1">
      <x v="327"/>
      <x v="434"/>
    </i>
    <i r="2">
      <x v="437"/>
    </i>
    <i r="1">
      <x v="338"/>
      <x v="359"/>
    </i>
    <i r="1">
      <x v="341"/>
      <x v="467"/>
    </i>
    <i r="2">
      <x v="474"/>
    </i>
    <i r="1">
      <x v="349"/>
      <x v="480"/>
    </i>
    <i r="2">
      <x v="482"/>
    </i>
    <i r="1">
      <x v="352"/>
      <x v="860"/>
    </i>
    <i r="1">
      <x v="353"/>
      <x v="1025"/>
    </i>
    <i r="1">
      <x v="365"/>
      <x v="488"/>
    </i>
    <i r="1">
      <x v="378"/>
      <x v="648"/>
    </i>
    <i r="1">
      <x v="395"/>
      <x v="480"/>
    </i>
    <i r="1">
      <x v="416"/>
      <x v="568"/>
    </i>
    <i r="1">
      <x v="440"/>
      <x v="1031"/>
    </i>
    <i r="1">
      <x v="443"/>
      <x v="441"/>
    </i>
    <i r="1">
      <x v="817"/>
      <x v="458"/>
    </i>
    <i r="1">
      <x v="894"/>
      <x v="867"/>
    </i>
    <i r="1">
      <x v="896"/>
      <x v="845"/>
    </i>
    <i r="2">
      <x v="846"/>
    </i>
    <i r="1">
      <x v="897"/>
      <x v="895"/>
    </i>
    <i r="1">
      <x v="898"/>
      <x v="896"/>
    </i>
    <i r="1">
      <x v="899"/>
      <x v="864"/>
    </i>
    <i r="2">
      <x v="865"/>
    </i>
    <i r="1">
      <x v="1036"/>
      <x v="1029"/>
    </i>
    <i>
      <x v="5"/>
      <x v="1"/>
      <x v="413"/>
    </i>
    <i r="1">
      <x v="7"/>
      <x v="1040"/>
    </i>
    <i r="1">
      <x v="28"/>
      <x v="545"/>
    </i>
    <i r="2">
      <x v="1064"/>
    </i>
    <i r="1">
      <x v="44"/>
      <x v="515"/>
    </i>
    <i r="1">
      <x v="60"/>
      <x v="661"/>
    </i>
    <i r="1">
      <x v="66"/>
      <x v="659"/>
    </i>
    <i r="1">
      <x v="67"/>
      <x v="421"/>
    </i>
    <i r="1">
      <x v="68"/>
      <x v="422"/>
    </i>
    <i r="1">
      <x v="79"/>
      <x v="593"/>
    </i>
    <i r="1">
      <x v="100"/>
      <x v="603"/>
    </i>
    <i r="1">
      <x v="116"/>
      <x v="521"/>
    </i>
    <i r="2">
      <x v="531"/>
    </i>
    <i r="1">
      <x v="136"/>
      <x v="616"/>
    </i>
    <i r="2">
      <x v="620"/>
    </i>
    <i r="1">
      <x v="142"/>
      <x v="601"/>
    </i>
    <i r="2">
      <x v="605"/>
    </i>
    <i r="1">
      <x v="148"/>
      <x v="1020"/>
    </i>
    <i r="2">
      <x v="1022"/>
    </i>
    <i r="1">
      <x v="155"/>
      <x v="719"/>
    </i>
    <i r="2">
      <x v="720"/>
    </i>
    <i r="1">
      <x v="164"/>
      <x v="617"/>
    </i>
    <i r="1">
      <x v="169"/>
      <x v="516"/>
    </i>
    <i r="1">
      <x v="173"/>
      <x v="513"/>
    </i>
    <i r="1">
      <x v="187"/>
      <x v="595"/>
    </i>
    <i r="1">
      <x v="188"/>
      <x v="585"/>
    </i>
    <i r="1">
      <x v="189"/>
      <x v="500"/>
    </i>
    <i r="1">
      <x v="190"/>
      <x v="416"/>
    </i>
    <i r="2">
      <x v="1064"/>
    </i>
    <i r="1">
      <x v="215"/>
      <x v="707"/>
    </i>
    <i r="1">
      <x v="224"/>
      <x v="621"/>
    </i>
    <i r="2">
      <x v="1062"/>
    </i>
    <i r="1">
      <x v="225"/>
      <x v="545"/>
    </i>
    <i r="2">
      <x v="546"/>
    </i>
    <i r="2">
      <x v="547"/>
    </i>
    <i r="1">
      <x v="228"/>
      <x v="1055"/>
    </i>
    <i r="1">
      <x v="235"/>
      <x v="614"/>
    </i>
    <i r="1">
      <x v="236"/>
      <x v="537"/>
    </i>
    <i r="2">
      <x v="539"/>
    </i>
    <i r="1">
      <x v="237"/>
      <x v="539"/>
    </i>
    <i r="1">
      <x v="240"/>
      <x v="613"/>
    </i>
    <i r="1">
      <x v="247"/>
      <x v="620"/>
    </i>
    <i r="1">
      <x v="248"/>
      <x v="415"/>
    </i>
    <i r="1">
      <x v="249"/>
      <x v="543"/>
    </i>
    <i r="1">
      <x v="251"/>
      <x v="594"/>
    </i>
    <i r="1">
      <x v="252"/>
      <x v="517"/>
    </i>
    <i r="2">
      <x v="518"/>
    </i>
    <i r="2">
      <x v="519"/>
    </i>
    <i r="1">
      <x v="256"/>
      <x v="660"/>
    </i>
    <i r="1">
      <x v="259"/>
      <x v="603"/>
    </i>
    <i r="2">
      <x v="604"/>
    </i>
    <i r="1">
      <x v="278"/>
      <x v="718"/>
    </i>
    <i r="1">
      <x v="282"/>
      <x v="416"/>
    </i>
    <i r="2">
      <x v="419"/>
    </i>
    <i r="1">
      <x v="285"/>
      <x v="544"/>
    </i>
    <i r="1">
      <x v="298"/>
      <x v="538"/>
    </i>
    <i r="2">
      <x v="540"/>
    </i>
    <i r="1">
      <x v="303"/>
      <x v="1049"/>
    </i>
    <i r="2">
      <x v="1050"/>
    </i>
    <i r="1">
      <x v="307"/>
      <x v="615"/>
    </i>
    <i r="2">
      <x v="619"/>
    </i>
    <i r="1">
      <x v="308"/>
      <x v="585"/>
    </i>
    <i r="2">
      <x v="587"/>
    </i>
    <i r="1">
      <x v="313"/>
      <x v="498"/>
    </i>
    <i r="2">
      <x v="503"/>
    </i>
    <i r="1">
      <x v="320"/>
      <x v="501"/>
    </i>
    <i r="1">
      <x v="321"/>
      <x v="499"/>
    </i>
    <i r="2">
      <x v="501"/>
    </i>
    <i r="1">
      <x v="323"/>
      <x v="592"/>
    </i>
    <i r="1">
      <x v="325"/>
      <x v="1046"/>
    </i>
    <i r="1">
      <x v="328"/>
      <x v="1057"/>
    </i>
    <i r="1">
      <x v="337"/>
      <x v="416"/>
    </i>
    <i r="2">
      <x v="418"/>
    </i>
    <i r="1">
      <x v="343"/>
      <x v="617"/>
    </i>
    <i r="2">
      <x v="618"/>
    </i>
    <i r="1">
      <x v="354"/>
      <x v="414"/>
    </i>
    <i r="2">
      <x v="417"/>
    </i>
    <i r="1">
      <x v="355"/>
      <x v="500"/>
    </i>
    <i r="2">
      <x v="504"/>
    </i>
    <i r="1">
      <x v="356"/>
      <x v="502"/>
    </i>
    <i r="1">
      <x v="357"/>
      <x v="505"/>
    </i>
    <i r="1">
      <x v="393"/>
      <x v="1056"/>
    </i>
    <i r="1">
      <x v="398"/>
      <x v="416"/>
    </i>
    <i r="1">
      <x v="399"/>
      <x v="539"/>
    </i>
    <i r="1">
      <x v="422"/>
      <x v="602"/>
    </i>
    <i r="1">
      <x v="448"/>
      <x v="614"/>
    </i>
    <i r="1">
      <x v="453"/>
      <x v="419"/>
    </i>
    <i r="1">
      <x v="1035"/>
      <x v="507"/>
    </i>
    <i>
      <x v="6"/>
      <x v="70"/>
      <x v="652"/>
    </i>
    <i r="1">
      <x v="122"/>
      <x v="641"/>
    </i>
    <i r="1">
      <x v="156"/>
      <x v="598"/>
    </i>
    <i r="2">
      <x v="599"/>
    </i>
    <i r="1">
      <x v="157"/>
      <x v="652"/>
    </i>
    <i r="2">
      <x v="654"/>
    </i>
    <i r="1">
      <x v="165"/>
      <x v="608"/>
    </i>
    <i r="2">
      <x v="1063"/>
    </i>
    <i r="2">
      <x v="1064"/>
    </i>
    <i r="1">
      <x v="182"/>
      <x v="525"/>
    </i>
    <i r="1">
      <x v="185"/>
      <x v="675"/>
    </i>
    <i r="1">
      <x v="198"/>
      <x v="496"/>
    </i>
    <i r="1">
      <x v="208"/>
      <x v="656"/>
    </i>
    <i r="1">
      <x v="220"/>
      <x v="597"/>
    </i>
    <i r="1">
      <x v="230"/>
      <x v="663"/>
    </i>
    <i r="1">
      <x v="231"/>
      <x v="637"/>
    </i>
    <i r="1">
      <x v="233"/>
      <x v="630"/>
    </i>
    <i r="1">
      <x v="246"/>
      <x v="610"/>
    </i>
    <i r="1">
      <x v="262"/>
      <x v="583"/>
    </i>
    <i r="1">
      <x v="264"/>
      <x v="715"/>
    </i>
    <i r="2">
      <x v="716"/>
    </i>
    <i r="1">
      <x v="284"/>
      <x v="632"/>
    </i>
    <i r="1">
      <x v="287"/>
      <x v="717"/>
    </i>
    <i r="1">
      <x v="290"/>
      <x v="524"/>
    </i>
    <i r="1">
      <x v="291"/>
      <x v="524"/>
    </i>
    <i r="2">
      <x v="1064"/>
    </i>
    <i r="1">
      <x v="299"/>
      <x v="527"/>
    </i>
    <i r="2">
      <x v="528"/>
    </i>
    <i r="2">
      <x v="529"/>
    </i>
    <i r="1">
      <x v="300"/>
      <x v="657"/>
    </i>
    <i r="1">
      <x v="302"/>
      <x v="1034"/>
    </i>
    <i r="2">
      <x v="1035"/>
    </i>
    <i r="1">
      <x v="304"/>
      <x v="638"/>
    </i>
    <i r="2">
      <x v="639"/>
    </i>
    <i r="1">
      <x v="315"/>
      <x v="582"/>
    </i>
    <i r="2">
      <x v="584"/>
    </i>
    <i r="1">
      <x v="324"/>
      <x v="590"/>
    </i>
    <i r="1">
      <x v="329"/>
      <x v="631"/>
    </i>
    <i r="1">
      <x v="334"/>
      <x v="640"/>
    </i>
    <i r="2">
      <x v="642"/>
    </i>
    <i r="1">
      <x v="335"/>
      <x v="662"/>
    </i>
    <i r="2">
      <x v="664"/>
    </i>
    <i r="1">
      <x v="345"/>
      <x v="589"/>
    </i>
    <i r="2">
      <x v="591"/>
    </i>
    <i r="1">
      <x v="346"/>
      <x v="588"/>
    </i>
    <i r="1">
      <x v="347"/>
      <x v="652"/>
    </i>
    <i r="2">
      <x v="655"/>
    </i>
    <i r="1">
      <x v="358"/>
      <x v="608"/>
    </i>
    <i r="2">
      <x v="611"/>
    </i>
    <i r="1">
      <x v="359"/>
      <x v="610"/>
    </i>
    <i r="1">
      <x v="423"/>
      <x v="596"/>
    </i>
    <i r="1">
      <x v="424"/>
      <x v="596"/>
    </i>
    <i r="1">
      <x v="426"/>
      <x v="633"/>
    </i>
    <i r="1">
      <x v="430"/>
      <x v="663"/>
    </i>
    <i r="1">
      <x v="444"/>
      <x v="606"/>
    </i>
    <i r="1">
      <x v="1034"/>
      <x v="653"/>
    </i>
    <i r="1">
      <x v="1036"/>
      <x v="1033"/>
    </i>
    <i r="1">
      <x v="1037"/>
      <x v="649"/>
    </i>
    <i>
      <x v="7"/>
      <x v="135"/>
      <x v="645"/>
    </i>
    <i r="1">
      <x v="229"/>
      <x v="680"/>
    </i>
    <i r="2">
      <x v="682"/>
    </i>
    <i r="1">
      <x v="317"/>
      <x v="646"/>
    </i>
    <i r="1">
      <x v="330"/>
      <x v="643"/>
    </i>
    <i r="1">
      <x v="342"/>
      <x v="1058"/>
    </i>
    <i r="2">
      <x v="1059"/>
    </i>
    <i>
      <x v="8"/>
      <x v="275"/>
      <x v="1047"/>
    </i>
    <i r="1">
      <x v="331"/>
      <x v="700"/>
    </i>
    <i r="1">
      <x v="332"/>
      <x v="705"/>
    </i>
    <i r="1">
      <x v="333"/>
      <x v="1060"/>
    </i>
    <i>
      <x v="9"/>
      <x v="241"/>
      <x v="701"/>
    </i>
    <i r="2">
      <x v="702"/>
    </i>
    <i r="1">
      <x v="409"/>
      <x v="702"/>
    </i>
    <i t="grand">
      <x/>
    </i>
  </rowItems>
  <colFields count="2">
    <field x="17"/>
    <field x="21"/>
  </colFields>
  <colItems count="4">
    <i>
      <x v="3"/>
      <x v="4"/>
    </i>
    <i>
      <x v="4"/>
      <x v="2"/>
    </i>
    <i r="1">
      <x v="3"/>
    </i>
    <i r="1">
      <x v="4"/>
    </i>
  </colItems>
  <pageFields count="8">
    <pageField fld="14" hier="-1"/>
    <pageField fld="12" hier="-1"/>
    <pageField fld="20" hier="-1"/>
    <pageField fld="57" hier="-1"/>
    <pageField fld="71" hier="-1"/>
    <pageField fld="77" hier="-1"/>
    <pageField fld="18" hier="-1"/>
    <pageField fld="58" hier="-1"/>
  </pageFields>
  <dataFields count="1">
    <dataField name="求和项:数量" fld="19" baseField="8" baseItem="0" numFmtId="179"/>
  </dataFields>
  <formats count="2">
    <format dxfId="9">
      <pivotArea dataOnly="0" labelOnly="1" outline="0" fieldPosition="0">
        <references count="1">
          <reference field="17" count="2">
            <x v="2"/>
            <x v="3"/>
          </reference>
        </references>
      </pivotArea>
    </format>
    <format dxfId="8">
      <pivotArea dataOnly="0" labelOnly="1" outline="0" fieldPosition="0">
        <references count="1">
          <reference field="17" count="1">
            <x v="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2.xml><?xml version="1.0" encoding="utf-8"?>
<pivotTableDefinition xmlns="http://schemas.openxmlformats.org/spreadsheetml/2006/main" name="数据透视表3" cacheId="0" applyNumberFormats="0" applyBorderFormats="0" applyFontFormats="0" applyPatternFormats="0" applyAlignmentFormats="0" applyWidthHeightFormats="1" dataCaption="值" updatedVersion="6" minRefreshableVersion="3" useAutoFormatting="1" colGrandTotals="0" itemPrintTitles="1" createdVersion="6" indent="0" compact="0" compactData="0" multipleFieldFilters="0">
  <location ref="M12:U126" firstHeaderRow="1" firstDataRow="3" firstDataCol="4" rowPageCount="5" colPageCount="1"/>
  <pivotFields count="80"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defaultSubtotal="0">
      <items count="328">
        <item x="122"/>
        <item x="96"/>
        <item x="91"/>
        <item x="90"/>
        <item x="101"/>
        <item x="94"/>
        <item x="93"/>
        <item x="102"/>
        <item x="97"/>
        <item x="95"/>
        <item x="121"/>
        <item x="114"/>
        <item x="100"/>
        <item x="116"/>
        <item x="117"/>
        <item x="118"/>
        <item x="119"/>
        <item x="92"/>
        <item x="120"/>
        <item x="115"/>
        <item x="127"/>
        <item x="141"/>
        <item x="265"/>
        <item x="24"/>
        <item x="68"/>
        <item x="14"/>
        <item x="88"/>
        <item x="16"/>
        <item x="310"/>
        <item x="89"/>
        <item x="56"/>
        <item x="74"/>
        <item x="260"/>
        <item x="61"/>
        <item x="241"/>
        <item x="148"/>
        <item x="149"/>
        <item x="293"/>
        <item x="305"/>
        <item x="266"/>
        <item x="252"/>
        <item x="180"/>
        <item x="150"/>
        <item x="323"/>
        <item x="218"/>
        <item x="326"/>
        <item x="3"/>
        <item x="261"/>
        <item x="151"/>
        <item x="7"/>
        <item x="262"/>
        <item x="152"/>
        <item x="51"/>
        <item x="8"/>
        <item x="110"/>
        <item x="153"/>
        <item x="181"/>
        <item x="36"/>
        <item x="33"/>
        <item x="228"/>
        <item x="154"/>
        <item x="182"/>
        <item x="263"/>
        <item x="215"/>
        <item x="264"/>
        <item x="280"/>
        <item x="322"/>
        <item x="275"/>
        <item x="299"/>
        <item x="294"/>
        <item x="295"/>
        <item x="47"/>
        <item x="183"/>
        <item x="219"/>
        <item x="85"/>
        <item x="81"/>
        <item x="129"/>
        <item x="324"/>
        <item x="184"/>
        <item x="279"/>
        <item x="284"/>
        <item x="2"/>
        <item x="258"/>
        <item x="253"/>
        <item x="54"/>
        <item x="62"/>
        <item x="321"/>
        <item x="282"/>
        <item x="291"/>
        <item x="229"/>
        <item x="273"/>
        <item x="318"/>
        <item x="79"/>
        <item x="41"/>
        <item x="133"/>
        <item x="43"/>
        <item x="155"/>
        <item x="26"/>
        <item x="23"/>
        <item x="10"/>
        <item x="220"/>
        <item x="242"/>
        <item x="221"/>
        <item x="156"/>
        <item x="185"/>
        <item x="311"/>
        <item x="157"/>
        <item x="178"/>
        <item x="186"/>
        <item x="187"/>
        <item x="134"/>
        <item x="158"/>
        <item x="4"/>
        <item x="216"/>
        <item x="50"/>
        <item x="142"/>
        <item x="78"/>
        <item x="143"/>
        <item x="48"/>
        <item x="277"/>
        <item x="296"/>
        <item x="236"/>
        <item x="243"/>
        <item x="244"/>
        <item x="0"/>
        <item x="159"/>
        <item x="65"/>
        <item x="77"/>
        <item x="1"/>
        <item x="160"/>
        <item x="230"/>
        <item x="75"/>
        <item x="188"/>
        <item x="131"/>
        <item x="57"/>
        <item x="105"/>
        <item x="267"/>
        <item x="30"/>
        <item x="46"/>
        <item x="259"/>
        <item x="288"/>
        <item x="313"/>
        <item x="325"/>
        <item x="189"/>
        <item x="104"/>
        <item x="217"/>
        <item x="175"/>
        <item x="176"/>
        <item x="29"/>
        <item x="190"/>
        <item x="245"/>
        <item x="18"/>
        <item x="179"/>
        <item x="191"/>
        <item x="58"/>
        <item x="192"/>
        <item x="211"/>
        <item x="193"/>
        <item x="231"/>
        <item x="316"/>
        <item x="276"/>
        <item x="6"/>
        <item x="278"/>
        <item x="144"/>
        <item x="53"/>
        <item x="194"/>
        <item x="130"/>
        <item x="283"/>
        <item x="27"/>
        <item x="28"/>
        <item x="195"/>
        <item x="254"/>
        <item x="246"/>
        <item x="196"/>
        <item x="39"/>
        <item x="298"/>
        <item x="314"/>
        <item x="238"/>
        <item x="247"/>
        <item x="268"/>
        <item x="44"/>
        <item x="37"/>
        <item x="177"/>
        <item x="17"/>
        <item x="71"/>
        <item x="197"/>
        <item x="272"/>
        <item x="274"/>
        <item x="198"/>
        <item x="199"/>
        <item x="200"/>
        <item x="255"/>
        <item x="12"/>
        <item x="59"/>
        <item x="45"/>
        <item x="123"/>
        <item x="40"/>
        <item x="125"/>
        <item x="111"/>
        <item x="112"/>
        <item x="76"/>
        <item x="145"/>
        <item x="13"/>
        <item x="103"/>
        <item x="106"/>
        <item x="201"/>
        <item x="107"/>
        <item x="202"/>
        <item x="232"/>
        <item x="42"/>
        <item x="248"/>
        <item x="35"/>
        <item x="292"/>
        <item x="70"/>
        <item x="63"/>
        <item x="289"/>
        <item x="303"/>
        <item x="20"/>
        <item x="21"/>
        <item x="281"/>
        <item x="32"/>
        <item x="256"/>
        <item x="113"/>
        <item x="67"/>
        <item x="222"/>
        <item x="161"/>
        <item x="320"/>
        <item x="162"/>
        <item x="49"/>
        <item x="203"/>
        <item x="163"/>
        <item x="312"/>
        <item x="164"/>
        <item x="297"/>
        <item x="165"/>
        <item x="300"/>
        <item x="304"/>
        <item x="5"/>
        <item x="146"/>
        <item x="166"/>
        <item x="167"/>
        <item x="239"/>
        <item x="84"/>
        <item x="269"/>
        <item x="233"/>
        <item x="22"/>
        <item x="234"/>
        <item x="204"/>
        <item x="301"/>
        <item x="205"/>
        <item x="235"/>
        <item x="271"/>
        <item x="257"/>
        <item x="11"/>
        <item x="285"/>
        <item x="25"/>
        <item x="223"/>
        <item x="126"/>
        <item x="224"/>
        <item x="52"/>
        <item x="225"/>
        <item x="128"/>
        <item x="319"/>
        <item x="287"/>
        <item x="302"/>
        <item x="38"/>
        <item x="168"/>
        <item x="249"/>
        <item x="108"/>
        <item x="212"/>
        <item x="286"/>
        <item x="169"/>
        <item x="34"/>
        <item x="55"/>
        <item x="124"/>
        <item x="213"/>
        <item x="315"/>
        <item x="19"/>
        <item x="87"/>
        <item x="270"/>
        <item x="170"/>
        <item x="214"/>
        <item x="317"/>
        <item x="80"/>
        <item x="82"/>
        <item x="9"/>
        <item x="171"/>
        <item x="172"/>
        <item x="15"/>
        <item x="66"/>
        <item x="72"/>
        <item x="173"/>
        <item x="290"/>
        <item x="307"/>
        <item x="308"/>
        <item x="309"/>
        <item x="73"/>
        <item x="69"/>
        <item x="174"/>
        <item x="240"/>
        <item x="147"/>
        <item x="250"/>
        <item x="226"/>
        <item x="206"/>
        <item x="227"/>
        <item x="83"/>
        <item x="207"/>
        <item x="109"/>
        <item x="237"/>
        <item x="208"/>
        <item x="209"/>
        <item x="210"/>
        <item x="251"/>
        <item x="98"/>
        <item x="140"/>
        <item x="139"/>
        <item x="136"/>
        <item x="99"/>
        <item x="137"/>
        <item x="135"/>
        <item x="86"/>
        <item x="306"/>
        <item x="138"/>
        <item x="60"/>
        <item x="64"/>
        <item x="31"/>
        <item x="132"/>
        <item x="327"/>
      </items>
    </pivotField>
    <pivotField axis="axisRow" compact="0" outline="0" showAll="0" defaultSubtotal="0">
      <items count="353">
        <item x="122"/>
        <item x="117"/>
        <item x="116"/>
        <item x="140"/>
        <item x="94"/>
        <item x="119"/>
        <item x="101"/>
        <item x="93"/>
        <item x="102"/>
        <item x="121"/>
        <item x="120"/>
        <item x="114"/>
        <item x="115"/>
        <item x="96"/>
        <item x="127"/>
        <item x="90"/>
        <item x="91"/>
        <item x="98"/>
        <item x="99"/>
        <item x="118"/>
        <item x="137"/>
        <item x="92"/>
        <item x="100"/>
        <item x="97"/>
        <item x="139"/>
        <item x="136"/>
        <item x="135"/>
        <item x="95"/>
        <item x="206"/>
        <item x="315"/>
        <item x="123"/>
        <item x="106"/>
        <item x="112"/>
        <item x="107"/>
        <item x="109"/>
        <item x="210"/>
        <item x="20"/>
        <item x="63"/>
        <item x="153"/>
        <item x="125"/>
        <item x="12"/>
        <item x="60"/>
        <item x="76"/>
        <item x="40"/>
        <item x="59"/>
        <item x="13"/>
        <item x="147"/>
        <item x="290"/>
        <item x="150"/>
        <item x="149"/>
        <item x="281"/>
        <item x="148"/>
        <item x="152"/>
        <item x="111"/>
        <item x="32"/>
        <item x="265"/>
        <item x="241"/>
        <item x="113"/>
        <item x="211"/>
        <item x="21"/>
        <item x="304"/>
        <item x="254"/>
        <item x="18"/>
        <item x="198"/>
        <item x="144"/>
        <item x="78"/>
        <item x="307"/>
        <item x="143"/>
        <item x="29"/>
        <item x="277"/>
        <item x="303"/>
        <item x="16"/>
        <item x="155"/>
        <item x="56"/>
        <item x="61"/>
        <item x="88"/>
        <item x="52"/>
        <item x="86"/>
        <item x="89"/>
        <item x="156"/>
        <item x="141"/>
        <item x="250"/>
        <item x="68"/>
        <item x="142"/>
        <item x="269"/>
        <item x="157"/>
        <item x="24"/>
        <item x="14"/>
        <item x="338"/>
        <item x="274"/>
        <item x="178"/>
        <item x="87"/>
        <item x="279"/>
        <item x="71"/>
        <item x="310"/>
        <item x="38"/>
        <item x="37"/>
        <item x="17"/>
        <item x="283"/>
        <item x="335"/>
        <item x="177"/>
        <item x="330"/>
        <item x="332"/>
        <item x="165"/>
        <item x="235"/>
        <item x="130"/>
        <item x="251"/>
        <item x="253"/>
        <item x="193"/>
        <item x="264"/>
        <item x="252"/>
        <item x="256"/>
        <item x="41"/>
        <item x="82"/>
        <item x="9"/>
        <item x="331"/>
        <item x="232"/>
        <item x="25"/>
        <item x="138"/>
        <item x="169"/>
        <item x="67"/>
        <item x="84"/>
        <item x="231"/>
        <item x="270"/>
        <item x="207"/>
        <item x="223"/>
        <item x="313"/>
        <item x="214"/>
        <item x="213"/>
        <item x="278"/>
        <item x="246"/>
        <item x="326"/>
        <item x="275"/>
        <item x="175"/>
        <item x="180"/>
        <item x="227"/>
        <item x="188"/>
        <item x="334"/>
        <item x="261"/>
        <item x="197"/>
        <item x="77"/>
        <item x="167"/>
        <item x="158"/>
        <item x="168"/>
        <item x="103"/>
        <item x="151"/>
        <item x="209"/>
        <item x="45"/>
        <item x="105"/>
        <item x="225"/>
        <item x="108"/>
        <item x="233"/>
        <item x="295"/>
        <item x="126"/>
        <item x="258"/>
        <item x="234"/>
        <item x="202"/>
        <item x="46"/>
        <item x="35"/>
        <item x="263"/>
        <item x="184"/>
        <item x="181"/>
        <item x="15"/>
        <item x="318"/>
        <item x="292"/>
        <item x="146"/>
        <item x="73"/>
        <item x="69"/>
        <item x="319"/>
        <item x="300"/>
        <item x="72"/>
        <item x="248"/>
        <item x="3"/>
        <item x="4"/>
        <item x="189"/>
        <item x="190"/>
        <item x="104"/>
        <item x="215"/>
        <item x="240"/>
        <item x="185"/>
        <item x="11"/>
        <item x="203"/>
        <item x="208"/>
        <item x="179"/>
        <item x="320"/>
        <item x="110"/>
        <item x="170"/>
        <item x="196"/>
        <item x="66"/>
        <item x="238"/>
        <item x="267"/>
        <item x="301"/>
        <item x="291"/>
        <item x="54"/>
        <item x="262"/>
        <item x="2"/>
        <item x="62"/>
        <item x="220"/>
        <item x="173"/>
        <item x="316"/>
        <item x="322"/>
        <item x="217"/>
        <item x="221"/>
        <item x="42"/>
        <item x="299"/>
        <item x="57"/>
        <item x="58"/>
        <item x="75"/>
        <item x="302"/>
        <item x="259"/>
        <item x="255"/>
        <item x="22"/>
        <item x="5"/>
        <item x="243"/>
        <item x="242"/>
        <item x="205"/>
        <item x="247"/>
        <item x="245"/>
        <item x="187"/>
        <item x="260"/>
        <item x="166"/>
        <item x="134"/>
        <item x="216"/>
        <item x="186"/>
        <item x="284"/>
        <item x="336"/>
        <item x="64"/>
        <item x="272"/>
        <item x="160"/>
        <item x="237"/>
        <item x="162"/>
        <item x="159"/>
        <item x="33"/>
        <item x="51"/>
        <item x="273"/>
        <item x="7"/>
        <item x="8"/>
        <item x="36"/>
        <item x="224"/>
        <item x="339"/>
        <item x="289"/>
        <item x="305"/>
        <item x="282"/>
        <item x="311"/>
        <item x="328"/>
        <item x="312"/>
        <item x="53"/>
        <item x="314"/>
        <item x="309"/>
        <item x="44"/>
        <item x="161"/>
        <item x="271"/>
        <item x="43"/>
        <item x="80"/>
        <item x="55"/>
        <item x="222"/>
        <item x="124"/>
        <item x="351"/>
        <item x="349"/>
        <item x="350"/>
        <item x="34"/>
        <item x="296"/>
        <item x="79"/>
        <item x="230"/>
        <item x="154"/>
        <item x="182"/>
        <item x="10"/>
        <item x="23"/>
        <item x="163"/>
        <item x="164"/>
        <item x="266"/>
        <item x="199"/>
        <item x="306"/>
        <item x="70"/>
        <item x="257"/>
        <item x="133"/>
        <item x="195"/>
        <item x="194"/>
        <item x="31"/>
        <item x="6"/>
        <item x="287"/>
        <item x="317"/>
        <item x="83"/>
        <item x="30"/>
        <item x="39"/>
        <item x="276"/>
        <item x="226"/>
        <item x="218"/>
        <item x="219"/>
        <item x="191"/>
        <item x="183"/>
        <item x="212"/>
        <item x="340"/>
        <item x="236"/>
        <item x="201"/>
        <item x="244"/>
        <item x="325"/>
        <item x="50"/>
        <item x="47"/>
        <item x="145"/>
        <item x="48"/>
        <item x="286"/>
        <item x="298"/>
        <item x="337"/>
        <item x="323"/>
        <item x="321"/>
        <item x="327"/>
        <item x="324"/>
        <item x="176"/>
        <item x="128"/>
        <item x="294"/>
        <item x="333"/>
        <item x="308"/>
        <item x="174"/>
        <item x="171"/>
        <item x="172"/>
        <item x="49"/>
        <item x="341"/>
        <item x="342"/>
        <item x="343"/>
        <item x="344"/>
        <item x="345"/>
        <item x="346"/>
        <item x="347"/>
        <item x="348"/>
        <item x="239"/>
        <item x="65"/>
        <item x="0"/>
        <item x="1"/>
        <item x="204"/>
        <item x="268"/>
        <item x="26"/>
        <item x="280"/>
        <item x="27"/>
        <item x="249"/>
        <item x="28"/>
        <item x="285"/>
        <item x="132"/>
        <item x="297"/>
        <item x="85"/>
        <item x="288"/>
        <item x="129"/>
        <item x="228"/>
        <item x="192"/>
        <item x="81"/>
        <item x="74"/>
        <item x="293"/>
        <item x="19"/>
        <item x="329"/>
        <item x="131"/>
        <item x="200"/>
        <item x="229"/>
        <item x="352"/>
      </items>
    </pivotField>
    <pivotField axis="axisPage" compact="0" outline="0" multipleItemSelectionAllowed="1" showAll="0" defaultSubtotal="0">
      <items count="4">
        <item x="1"/>
        <item h="1" x="0"/>
        <item h="1" x="2"/>
        <item h="1" x="3"/>
      </items>
    </pivotField>
    <pivotField compact="0" outline="0" showAll="0" defaultSubtotal="0"/>
    <pivotField compact="0" outline="0" showAll="0" defaultSubtotal="0"/>
    <pivotField axis="axisCol" compact="0" outline="0" showAll="0" defaultSubtotal="0">
      <items count="6">
        <item h="1" x="1"/>
        <item h="1" x="2"/>
        <item h="1" x="3"/>
        <item x="0"/>
        <item x="4"/>
        <item h="1" x="5"/>
      </items>
    </pivotField>
    <pivotField axis="axisPage" compact="0" outline="0" multipleItemSelectionAllowed="1" showAll="0" defaultSubtotal="0">
      <items count="13">
        <item x="0"/>
        <item x="1"/>
        <item x="2"/>
        <item x="3"/>
        <item x="4"/>
        <item x="5"/>
        <item h="1" x="6"/>
        <item h="1" x="7"/>
        <item h="1" x="8"/>
        <item h="1" x="9"/>
        <item h="1" x="10"/>
        <item h="1" x="11"/>
        <item h="1" x="12"/>
      </items>
    </pivotField>
    <pivotField dataField="1" compact="0" outline="0" showAll="0" defaultSubtotal="0"/>
    <pivotField axis="axisPage" compact="0" outline="0" multipleItemSelectionAllowed="1" showAll="0" defaultSubtotal="0">
      <items count="4">
        <item x="2"/>
        <item x="1"/>
        <item x="0"/>
        <item x="3"/>
      </items>
    </pivotField>
    <pivotField axis="axisCol" compact="0" outline="0" multipleItemSelectionAllowed="1" showAll="0" defaultSubtotal="0">
      <items count="9">
        <item h="1" x="0"/>
        <item h="1" x="6"/>
        <item x="2"/>
        <item x="7"/>
        <item x="1"/>
        <item h="1" x="8"/>
        <item x="3"/>
        <item h="1" x="4"/>
        <item h="1" x="5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defaultSubtotal="0">
      <items count="305">
        <item x="170"/>
        <item x="274"/>
        <item x="102"/>
        <item x="94"/>
        <item x="100"/>
        <item x="95"/>
        <item x="97"/>
        <item x="174"/>
        <item x="20"/>
        <item x="63"/>
        <item x="118"/>
        <item x="104"/>
        <item x="12"/>
        <item x="60"/>
        <item x="76"/>
        <item x="40"/>
        <item x="244"/>
        <item x="59"/>
        <item x="13"/>
        <item x="99"/>
        <item x="32"/>
        <item x="228"/>
        <item x="204"/>
        <item m="1" x="301"/>
        <item x="21"/>
        <item x="217"/>
        <item x="18"/>
        <item x="162"/>
        <item x="115"/>
        <item x="78"/>
        <item x="267"/>
        <item x="114"/>
        <item x="29"/>
        <item x="240"/>
        <item x="264"/>
        <item x="16"/>
        <item x="56"/>
        <item x="61"/>
        <item x="88"/>
        <item x="52"/>
        <item x="86"/>
        <item x="89"/>
        <item x="120"/>
        <item x="113"/>
        <item x="213"/>
        <item x="276"/>
        <item x="68"/>
        <item x="232"/>
        <item x="121"/>
        <item x="24"/>
        <item x="14"/>
        <item x="237"/>
        <item x="142"/>
        <item x="87"/>
        <item x="242"/>
        <item x="71"/>
        <item x="38"/>
        <item x="37"/>
        <item x="17"/>
        <item x="246"/>
        <item x="141"/>
        <item x="290"/>
        <item x="291"/>
        <item x="129"/>
        <item x="198"/>
        <item x="108"/>
        <item x="214"/>
        <item x="216"/>
        <item x="157"/>
        <item x="227"/>
        <item x="219"/>
        <item x="41"/>
        <item x="82"/>
        <item x="9"/>
        <item x="194"/>
        <item x="195"/>
        <item x="25"/>
        <item x="133"/>
        <item x="67"/>
        <item x="84"/>
        <item x="233"/>
        <item x="171"/>
        <item x="186"/>
        <item x="272"/>
        <item x="177"/>
        <item x="176"/>
        <item m="1" x="299"/>
        <item x="241"/>
        <item x="209"/>
        <item x="286"/>
        <item x="238"/>
        <item x="139"/>
        <item x="144"/>
        <item x="190"/>
        <item x="152"/>
        <item x="293"/>
        <item x="224"/>
        <item x="161"/>
        <item x="77"/>
        <item x="131"/>
        <item x="122"/>
        <item x="132"/>
        <item x="91"/>
        <item x="117"/>
        <item x="173"/>
        <item x="45"/>
        <item x="93"/>
        <item x="188"/>
        <item x="96"/>
        <item x="196"/>
        <item x="256"/>
        <item x="105"/>
        <item x="221"/>
        <item x="197"/>
        <item x="166"/>
        <item x="46"/>
        <item x="35"/>
        <item x="226"/>
        <item x="148"/>
        <item x="145"/>
        <item x="15"/>
        <item x="278"/>
        <item x="254"/>
        <item x="116"/>
        <item x="73"/>
        <item x="69"/>
        <item x="279"/>
        <item x="261"/>
        <item x="72"/>
        <item x="211"/>
        <item x="3"/>
        <item x="4"/>
        <item x="153"/>
        <item x="154"/>
        <item x="92"/>
        <item x="178"/>
        <item x="203"/>
        <item x="11"/>
        <item x="172"/>
        <item x="143"/>
        <item x="280"/>
        <item x="98"/>
        <item x="160"/>
        <item x="66"/>
        <item m="1" x="298"/>
        <item x="201"/>
        <item x="230"/>
        <item x="262"/>
        <item x="253"/>
        <item x="54"/>
        <item x="225"/>
        <item x="2"/>
        <item x="62"/>
        <item x="183"/>
        <item x="137"/>
        <item x="275"/>
        <item x="282"/>
        <item x="180"/>
        <item x="184"/>
        <item x="42"/>
        <item x="260"/>
        <item x="57"/>
        <item x="58"/>
        <item x="75"/>
        <item x="263"/>
        <item x="222"/>
        <item x="218"/>
        <item x="22"/>
        <item x="5"/>
        <item x="206"/>
        <item x="205"/>
        <item x="169"/>
        <item m="1" x="303"/>
        <item x="210"/>
        <item x="208"/>
        <item m="1" x="296"/>
        <item x="151"/>
        <item x="223"/>
        <item x="130"/>
        <item x="112"/>
        <item x="179"/>
        <item x="150"/>
        <item m="1" x="297"/>
        <item x="64"/>
        <item m="1" x="300"/>
        <item x="124"/>
        <item x="200"/>
        <item x="126"/>
        <item x="123"/>
        <item x="33"/>
        <item x="51"/>
        <item x="236"/>
        <item x="7"/>
        <item x="8"/>
        <item x="36"/>
        <item x="187"/>
        <item x="252"/>
        <item x="265"/>
        <item x="245"/>
        <item x="270"/>
        <item x="288"/>
        <item x="271"/>
        <item x="53"/>
        <item x="273"/>
        <item x="269"/>
        <item x="44"/>
        <item x="125"/>
        <item x="234"/>
        <item x="43"/>
        <item x="80"/>
        <item x="55"/>
        <item x="185"/>
        <item x="103"/>
        <item x="34"/>
        <item x="257"/>
        <item x="79"/>
        <item x="193"/>
        <item x="119"/>
        <item x="146"/>
        <item x="10"/>
        <item x="23"/>
        <item x="127"/>
        <item x="128"/>
        <item x="229"/>
        <item x="163"/>
        <item x="266"/>
        <item x="70"/>
        <item x="220"/>
        <item x="111"/>
        <item x="159"/>
        <item x="158"/>
        <item x="31"/>
        <item x="6"/>
        <item x="250"/>
        <item x="277"/>
        <item x="83"/>
        <item x="30"/>
        <item x="39"/>
        <item x="239"/>
        <item x="189"/>
        <item x="181"/>
        <item x="182"/>
        <item x="155"/>
        <item x="147"/>
        <item x="175"/>
        <item x="199"/>
        <item x="165"/>
        <item x="207"/>
        <item x="285"/>
        <item x="50"/>
        <item x="47"/>
        <item x="48"/>
        <item x="249"/>
        <item m="1" x="302"/>
        <item x="259"/>
        <item x="294"/>
        <item x="283"/>
        <item x="281"/>
        <item x="287"/>
        <item x="284"/>
        <item x="140"/>
        <item x="106"/>
        <item m="1" x="304"/>
        <item x="292"/>
        <item x="268"/>
        <item x="138"/>
        <item x="135"/>
        <item x="136"/>
        <item x="49"/>
        <item x="202"/>
        <item x="65"/>
        <item x="0"/>
        <item x="1"/>
        <item x="26"/>
        <item x="243"/>
        <item x="27"/>
        <item x="212"/>
        <item x="28"/>
        <item x="248"/>
        <item x="110"/>
        <item x="258"/>
        <item x="85"/>
        <item x="251"/>
        <item x="107"/>
        <item x="191"/>
        <item x="156"/>
        <item x="81"/>
        <item x="74"/>
        <item x="255"/>
        <item x="19"/>
        <item x="289"/>
        <item x="109"/>
        <item x="164"/>
        <item x="192"/>
        <item x="90"/>
        <item x="295"/>
        <item x="101"/>
        <item x="134"/>
        <item x="149"/>
        <item x="167"/>
        <item x="168"/>
        <item x="215"/>
        <item x="231"/>
        <item x="235"/>
        <item x="247"/>
      </items>
    </pivotField>
    <pivotField axis="axisRow" compact="0" outline="0" showAll="0" defaultSubtotal="0">
      <items count="5">
        <item x="1"/>
        <item x="0"/>
        <item x="2"/>
        <item x="3"/>
        <item m="1" x="4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Page" compact="0" outline="0" showAll="0" defaultSubtotal="0">
      <items count="5">
        <item x="1"/>
        <item x="0"/>
        <item x="2"/>
        <item x="3"/>
        <item x="4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Page" compact="0" outline="0" multipleItemSelectionAllowed="1" showAll="0" defaultSubtotal="0">
      <items count="5">
        <item x="1"/>
        <item x="0"/>
        <item x="2"/>
        <item x="3"/>
        <item x="4"/>
      </items>
    </pivotField>
    <pivotField compact="0" outline="0" showAll="0" defaultSubtotal="0"/>
    <pivotField compact="0" outline="0" showAll="0" defaultSubtotal="0"/>
  </pivotFields>
  <rowFields count="4">
    <field x="58"/>
    <field x="57"/>
    <field x="12"/>
    <field x="13"/>
  </rowFields>
  <rowItems count="112">
    <i>
      <x/>
      <x v="34"/>
      <x v="37"/>
      <x v="70"/>
    </i>
    <i r="1">
      <x v="46"/>
      <x v="24"/>
      <x v="83"/>
    </i>
    <i r="1">
      <x v="71"/>
      <x v="93"/>
      <x v="112"/>
    </i>
    <i r="1">
      <x v="77"/>
      <x v="225"/>
      <x v="119"/>
    </i>
    <i r="1">
      <x v="78"/>
      <x v="223"/>
      <x v="120"/>
    </i>
    <i r="1">
      <x v="115"/>
      <x v="138"/>
      <x v="157"/>
    </i>
    <i r="1">
      <x v="124"/>
      <x v="296"/>
      <x v="166"/>
    </i>
    <i r="1">
      <x v="128"/>
      <x v="290"/>
      <x v="170"/>
    </i>
    <i r="1">
      <x v="183"/>
      <x v="324"/>
      <x v="226"/>
    </i>
    <i r="1">
      <x v="191"/>
      <x v="64"/>
      <x v="234"/>
    </i>
    <i r="1">
      <x v="199"/>
      <x v="68"/>
      <x v="243"/>
    </i>
    <i r="1">
      <x v="200"/>
      <x v="91"/>
      <x v="226"/>
    </i>
    <i r="3">
      <x v="244"/>
    </i>
    <i r="1">
      <x v="201"/>
      <x v="235"/>
      <x v="245"/>
    </i>
    <i r="1">
      <x v="202"/>
      <x v="164"/>
      <x v="246"/>
    </i>
    <i r="1">
      <x v="203"/>
      <x v="264"/>
      <x v="247"/>
    </i>
    <i r="1">
      <x v="205"/>
      <x v="180"/>
      <x v="239"/>
    </i>
    <i r="3">
      <x v="249"/>
    </i>
    <i r="1">
      <x v="206"/>
      <x v="55"/>
      <x v="250"/>
    </i>
    <i r="1">
      <x v="208"/>
      <x v="95"/>
      <x v="252"/>
    </i>
    <i r="1">
      <x v="215"/>
      <x v="92"/>
      <x v="262"/>
    </i>
    <i r="1">
      <x v="216"/>
      <x v="102"/>
      <x v="263"/>
    </i>
    <i r="1">
      <x v="219"/>
      <x v="99"/>
      <x v="266"/>
    </i>
    <i r="1">
      <x v="234"/>
      <x v="321"/>
      <x v="281"/>
    </i>
    <i r="1">
      <x v="257"/>
      <x v="105"/>
      <x v="305"/>
    </i>
    <i r="1">
      <x v="258"/>
      <x v="282"/>
      <x v="306"/>
    </i>
    <i r="1">
      <x v="270"/>
      <x v="126"/>
      <x v="326"/>
    </i>
    <i>
      <x v="1"/>
      <x v="1"/>
      <x v="216"/>
      <x v="29"/>
    </i>
    <i r="1">
      <x v="9"/>
      <x v="214"/>
      <x v="37"/>
    </i>
    <i r="1">
      <x v="12"/>
      <x v="192"/>
      <x v="40"/>
    </i>
    <i r="3">
      <x v="46"/>
    </i>
    <i r="1">
      <x v="13"/>
      <x v="219"/>
      <x v="41"/>
    </i>
    <i r="3">
      <x v="47"/>
    </i>
    <i r="1">
      <x v="14"/>
      <x v="200"/>
      <x v="42"/>
    </i>
    <i r="3">
      <x v="48"/>
    </i>
    <i r="1">
      <x v="15"/>
      <x v="196"/>
      <x v="43"/>
    </i>
    <i r="3">
      <x v="49"/>
    </i>
    <i r="1">
      <x v="16"/>
      <x v="186"/>
      <x v="50"/>
    </i>
    <i r="1">
      <x v="17"/>
      <x v="193"/>
      <x v="44"/>
    </i>
    <i r="3">
      <x v="51"/>
    </i>
    <i r="1">
      <x v="29"/>
      <x v="116"/>
      <x v="65"/>
    </i>
    <i r="1">
      <x v="37"/>
      <x v="33"/>
      <x v="74"/>
    </i>
    <i r="1">
      <x v="39"/>
      <x v="259"/>
      <x v="76"/>
    </i>
    <i r="1">
      <x v="48"/>
      <x v="36"/>
      <x v="85"/>
    </i>
    <i r="1">
      <x v="49"/>
      <x v="23"/>
      <x v="86"/>
    </i>
    <i r="1">
      <x v="50"/>
      <x v="25"/>
      <x v="87"/>
    </i>
    <i r="3">
      <x v="88"/>
    </i>
    <i r="1">
      <x v="52"/>
      <x v="280"/>
      <x v="90"/>
    </i>
    <i r="1">
      <x v="55"/>
      <x v="184"/>
      <x v="93"/>
    </i>
    <i r="1">
      <x v="57"/>
      <x v="181"/>
      <x v="96"/>
    </i>
    <i r="1">
      <x v="59"/>
      <x v="187"/>
      <x v="98"/>
    </i>
    <i r="1">
      <x v="60"/>
      <x v="271"/>
      <x v="100"/>
    </i>
    <i r="1">
      <x v="72"/>
      <x v="284"/>
      <x v="113"/>
    </i>
    <i r="1">
      <x v="79"/>
      <x v="242"/>
      <x v="121"/>
    </i>
    <i r="1">
      <x v="83"/>
      <x v="248"/>
      <x v="126"/>
    </i>
    <i r="3">
      <x v="292"/>
    </i>
    <i r="1">
      <x v="98"/>
      <x v="127"/>
      <x v="140"/>
    </i>
    <i r="1">
      <x v="99"/>
      <x v="125"/>
      <x v="141"/>
    </i>
    <i r="1">
      <x v="105"/>
      <x v="194"/>
      <x v="147"/>
    </i>
    <i r="1">
      <x v="119"/>
      <x v="291"/>
      <x v="161"/>
    </i>
    <i r="1">
      <x v="120"/>
      <x v="288"/>
      <x v="162"/>
    </i>
    <i r="1">
      <x v="121"/>
      <x v="293"/>
      <x v="163"/>
    </i>
    <i r="1">
      <x v="122"/>
      <x v="167"/>
      <x v="164"/>
    </i>
    <i r="1">
      <x v="125"/>
      <x v="297"/>
      <x v="167"/>
    </i>
    <i r="1">
      <x v="127"/>
      <x v="292"/>
      <x v="169"/>
    </i>
    <i r="1">
      <x v="143"/>
      <x v="289"/>
      <x v="188"/>
    </i>
    <i r="1">
      <x v="148"/>
      <x v="87"/>
      <x v="192"/>
    </i>
    <i r="1">
      <x v="149"/>
      <x v="84"/>
      <x v="193"/>
    </i>
    <i r="1">
      <x v="152"/>
      <x v="45"/>
      <x v="196"/>
    </i>
    <i r="2">
      <x v="85"/>
      <x v="196"/>
    </i>
    <i r="1">
      <x v="159"/>
      <x v="209"/>
      <x v="203"/>
    </i>
    <i r="1">
      <x v="161"/>
      <x v="134"/>
      <x v="205"/>
    </i>
    <i r="1">
      <x v="162"/>
      <x v="154"/>
      <x v="206"/>
    </i>
    <i r="1">
      <x v="163"/>
      <x v="131"/>
      <x v="207"/>
    </i>
    <i r="1">
      <x v="167"/>
      <x v="245"/>
      <x v="211"/>
    </i>
    <i r="1">
      <x v="185"/>
      <x v="51"/>
      <x v="228"/>
    </i>
    <i r="1">
      <x v="190"/>
      <x v="52"/>
      <x v="233"/>
    </i>
    <i r="1">
      <x v="196"/>
      <x v="65"/>
      <x v="240"/>
    </i>
    <i r="1">
      <x v="209"/>
      <x v="283"/>
      <x v="253"/>
    </i>
    <i r="1">
      <x v="210"/>
      <x v="273"/>
      <x v="254"/>
    </i>
    <i r="3">
      <x v="257"/>
    </i>
    <i r="3">
      <x v="258"/>
    </i>
    <i r="3">
      <x v="259"/>
    </i>
    <i r="1">
      <x v="225"/>
      <x v="70"/>
      <x v="272"/>
    </i>
    <i r="1">
      <x v="226"/>
      <x v="213"/>
      <x v="273"/>
    </i>
    <i r="1">
      <x v="235"/>
      <x v="305"/>
      <x v="282"/>
    </i>
    <i r="1">
      <x v="249"/>
      <x v="114"/>
      <x v="297"/>
    </i>
    <i r="1">
      <x v="250"/>
      <x v="71"/>
      <x v="298"/>
    </i>
    <i r="1">
      <x v="251"/>
      <x v="118"/>
      <x v="299"/>
    </i>
    <i r="3">
      <x v="300"/>
    </i>
    <i r="1">
      <x v="252"/>
      <x v="119"/>
      <x v="301"/>
    </i>
    <i r="1">
      <x v="264"/>
      <x v="233"/>
      <x v="312"/>
    </i>
    <i r="1">
      <x v="265"/>
      <x v="239"/>
      <x v="313"/>
    </i>
    <i r="1">
      <x v="267"/>
      <x v="232"/>
      <x v="315"/>
    </i>
    <i r="1">
      <x v="268"/>
      <x v="228"/>
      <x v="316"/>
    </i>
    <i r="3">
      <x v="317"/>
    </i>
    <i r="3">
      <x v="318"/>
    </i>
    <i r="3">
      <x v="319"/>
    </i>
    <i r="3">
      <x v="320"/>
    </i>
    <i r="3">
      <x v="321"/>
    </i>
    <i r="3">
      <x v="322"/>
    </i>
    <i r="3">
      <x v="323"/>
    </i>
    <i r="3">
      <x v="324"/>
    </i>
    <i r="1">
      <x v="271"/>
      <x v="124"/>
      <x v="327"/>
    </i>
    <i r="1">
      <x v="272"/>
      <x v="128"/>
      <x v="328"/>
    </i>
    <i r="1">
      <x v="280"/>
      <x v="263"/>
      <x v="338"/>
    </i>
    <i r="1">
      <x v="281"/>
      <x v="74"/>
      <x v="339"/>
    </i>
    <i r="1">
      <x v="286"/>
      <x v="75"/>
      <x v="344"/>
    </i>
    <i r="1">
      <x v="287"/>
      <x v="31"/>
      <x v="345"/>
    </i>
    <i r="1">
      <x v="304"/>
      <x v="67"/>
      <x v="60"/>
    </i>
    <i r="3">
      <x v="224"/>
    </i>
    <i t="grand">
      <x/>
    </i>
  </rowItems>
  <colFields count="2">
    <field x="17"/>
    <field x="21"/>
  </colFields>
  <colItems count="5">
    <i>
      <x v="3"/>
      <x v="4"/>
    </i>
    <i>
      <x v="4"/>
      <x v="2"/>
    </i>
    <i r="1">
      <x v="3"/>
    </i>
    <i r="1">
      <x v="4"/>
    </i>
    <i r="1">
      <x v="6"/>
    </i>
  </colItems>
  <pageFields count="5">
    <pageField fld="14" hier="-1"/>
    <pageField fld="20" hier="-1"/>
    <pageField fld="71" hier="-1"/>
    <pageField fld="77" hier="-1"/>
    <pageField fld="18" hier="-1"/>
  </pageFields>
  <dataFields count="1">
    <dataField name="求和项:数量" fld="19" baseField="8" baseItem="0" numFmtId="179"/>
  </dataFields>
  <formats count="2">
    <format dxfId="11">
      <pivotArea dataOnly="0" labelOnly="1" outline="0" fieldPosition="0">
        <references count="1">
          <reference field="17" count="2">
            <x v="2"/>
            <x v="3"/>
          </reference>
        </references>
      </pivotArea>
    </format>
    <format dxfId="10">
      <pivotArea dataOnly="0" labelOnly="1" outline="0" fieldPosition="0">
        <references count="1">
          <reference field="17" count="1">
            <x v="4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3.xml><?xml version="1.0" encoding="utf-8"?>
<pivotTableDefinition xmlns="http://schemas.openxmlformats.org/spreadsheetml/2006/main" name="数据透视表1" cacheId="1" applyNumberFormats="0" applyBorderFormats="0" applyFontFormats="0" applyPatternFormats="0" applyAlignmentFormats="0" applyWidthHeightFormats="1" dataCaption="值" updatedVersion="4" minRefreshableVersion="3" useAutoFormatting="1" colGrandTotals="0" itemPrintTitles="1" createdVersion="4" indent="0" compact="0" compactData="0" multipleFieldFilters="0">
  <location ref="A7:F27" firstHeaderRow="1" firstDataRow="2" firstDataCol="3" rowPageCount="4" colPageCount="1"/>
  <pivotFields count="79"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axis="axisPage" compact="0" outline="0" subtotalTop="0" multipleItemSelectionAllowed="1" showAll="0" defaultSubtotal="0">
      <items count="5">
        <item x="2"/>
        <item h="1" x="1"/>
        <item h="1" x="3"/>
        <item h="1" x="4"/>
        <item h="1" x="0"/>
      </items>
    </pivotField>
    <pivotField compact="0" outline="0" subtotalTop="0" showAll="0" defaultSubtotal="0"/>
    <pivotField compact="0" outline="0" subtotalTop="0" showAll="0" defaultSubtotal="0"/>
    <pivotField axis="axisPage" compact="0" outline="0" subtotalTop="0" multipleItemSelectionAllowed="1" showAll="0" defaultSubtotal="0">
      <items count="6">
        <item h="1" x="1"/>
        <item h="1" x="0"/>
        <item x="2"/>
        <item h="1" x="5"/>
        <item h="1" x="3"/>
        <item h="1" x="4"/>
      </items>
    </pivotField>
    <pivotField axis="axisPage" compact="0" outline="0" subtotalTop="0" multipleItemSelectionAllowed="1" showAll="0" defaultSubtotal="0">
      <items count="1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x="10"/>
        <item h="1" x="11"/>
        <item h="1" x="12"/>
      </items>
    </pivotField>
    <pivotField compact="0" outline="0" showAll="0" defaultSubtotal="0"/>
    <pivotField dataField="1" compact="0" outline="0" subtotalTop="0" showAll="0" defaultSubtotal="0"/>
    <pivotField compact="0" outline="0" subtotalTop="0" showAll="0" defaultSubtotal="0"/>
    <pivotField axis="axisCol" compact="0" outline="0" subtotalTop="0" multipleItemSelectionAllowed="1" showAll="0" defaultSubtotal="0">
      <items count="13">
        <item h="1" x="0"/>
        <item x="2"/>
        <item h="1" x="6"/>
        <item x="7"/>
        <item x="5"/>
        <item h="1" x="3"/>
        <item h="1" x="1"/>
        <item h="1" x="4"/>
        <item h="1" x="12"/>
        <item h="1" x="8"/>
        <item h="1" x="9"/>
        <item h="1" x="10"/>
        <item h="1" x="11"/>
      </items>
    </pivotField>
    <pivotField axis="axisPage" compact="0" outline="0" subtotalTop="0" multipleItemSelectionAllowed="1" showAll="0" defaultSubtotal="0">
      <items count="4">
        <item h="1" x="1"/>
        <item x="0"/>
        <item h="1" x="2"/>
        <item h="1" m="1" x="3"/>
      </items>
    </pivotField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axis="axisRow" compact="0" outline="0" subtotalTop="0" showAll="0" sortType="descending" defaultSubtotal="0">
      <items count="299">
        <item x="144"/>
        <item x="219"/>
        <item x="101"/>
        <item x="93"/>
        <item x="99"/>
        <item x="94"/>
        <item x="96"/>
        <item x="146"/>
        <item x="20"/>
        <item x="63"/>
        <item x="116"/>
        <item x="103"/>
        <item x="12"/>
        <item x="60"/>
        <item x="76"/>
        <item x="242"/>
        <item x="40"/>
        <item x="184"/>
        <item x="59"/>
        <item x="13"/>
        <item x="98"/>
        <item x="32"/>
        <item x="175"/>
        <item x="165"/>
        <item x="100"/>
        <item x="21"/>
        <item x="188"/>
        <item x="173"/>
        <item x="18"/>
        <item x="113"/>
        <item x="78"/>
        <item x="211"/>
        <item x="29"/>
        <item x="208"/>
        <item x="16"/>
        <item x="56"/>
        <item x="61"/>
        <item x="280"/>
        <item x="52"/>
        <item x="86"/>
        <item x="89"/>
        <item x="118"/>
        <item x="112"/>
        <item x="221"/>
        <item x="68"/>
        <item x="119"/>
        <item x="24"/>
        <item x="14"/>
        <item x="132"/>
        <item x="87"/>
        <item x="71"/>
        <item x="38"/>
        <item x="37"/>
        <item x="17"/>
        <item x="187"/>
        <item x="191"/>
        <item x="237"/>
        <item x="236"/>
        <item x="107"/>
        <item x="172"/>
        <item x="41"/>
        <item x="82"/>
        <item x="9"/>
        <item x="160"/>
        <item x="161"/>
        <item x="25"/>
        <item x="126"/>
        <item x="67"/>
        <item x="84"/>
        <item x="178"/>
        <item x="154"/>
        <item x="217"/>
        <item x="169"/>
        <item x="232"/>
        <item x="133"/>
        <item x="158"/>
        <item x="138"/>
        <item x="239"/>
        <item x="77"/>
        <item x="125"/>
        <item x="120"/>
        <item x="90"/>
        <item x="115"/>
        <item x="145"/>
        <item x="45"/>
        <item x="92"/>
        <item x="156"/>
        <item x="243"/>
        <item x="95"/>
        <item x="162"/>
        <item x="199"/>
        <item x="104"/>
        <item x="174"/>
        <item x="244"/>
        <item x="46"/>
        <item x="35"/>
        <item x="240"/>
        <item x="134"/>
        <item x="15"/>
        <item x="224"/>
        <item x="197"/>
        <item x="114"/>
        <item x="69"/>
        <item x="225"/>
        <item x="205"/>
        <item x="72"/>
        <item x="170"/>
        <item x="3"/>
        <item x="4"/>
        <item x="139"/>
        <item x="91"/>
        <item x="148"/>
        <item x="136"/>
        <item x="11"/>
        <item x="226"/>
        <item x="97"/>
        <item x="127"/>
        <item x="66"/>
        <item x="163"/>
        <item x="176"/>
        <item x="206"/>
        <item x="196"/>
        <item x="54"/>
        <item x="2"/>
        <item x="62"/>
        <item x="151"/>
        <item x="130"/>
        <item x="220"/>
        <item x="228"/>
        <item x="152"/>
        <item x="42"/>
        <item x="204"/>
        <item x="57"/>
        <item x="58"/>
        <item x="75"/>
        <item x="207"/>
        <item x="201"/>
        <item x="192"/>
        <item x="22"/>
        <item x="5"/>
        <item x="166"/>
        <item x="143"/>
        <item x="168"/>
        <item x="137"/>
        <item x="124"/>
        <item x="111"/>
        <item x="185"/>
        <item x="180"/>
        <item x="64"/>
        <item x="121"/>
        <item x="245"/>
        <item x="123"/>
        <item x="223"/>
        <item x="33"/>
        <item x="51"/>
        <item x="181"/>
        <item x="7"/>
        <item x="8"/>
        <item x="36"/>
        <item x="155"/>
        <item x="195"/>
        <item x="209"/>
        <item x="186"/>
        <item x="215"/>
        <item x="234"/>
        <item x="216"/>
        <item x="53"/>
        <item x="218"/>
        <item x="214"/>
        <item x="44"/>
        <item x="122"/>
        <item x="179"/>
        <item x="43"/>
        <item x="80"/>
        <item x="55"/>
        <item x="153"/>
        <item x="102"/>
        <item x="34"/>
        <item x="200"/>
        <item x="79"/>
        <item x="159"/>
        <item x="117"/>
        <item x="10"/>
        <item x="23"/>
        <item x="210"/>
        <item x="110"/>
        <item x="141"/>
        <item x="31"/>
        <item x="6"/>
        <item x="193"/>
        <item x="83"/>
        <item x="30"/>
        <item x="39"/>
        <item x="182"/>
        <item x="157"/>
        <item x="149"/>
        <item x="150"/>
        <item x="140"/>
        <item x="135"/>
        <item x="147"/>
        <item x="142"/>
        <item x="167"/>
        <item x="231"/>
        <item x="50"/>
        <item x="47"/>
        <item x="48"/>
        <item x="190"/>
        <item x="203"/>
        <item x="241"/>
        <item x="229"/>
        <item x="227"/>
        <item x="233"/>
        <item x="230"/>
        <item x="213"/>
        <item x="105"/>
        <item x="238"/>
        <item x="212"/>
        <item x="131"/>
        <item x="128"/>
        <item x="129"/>
        <item x="49"/>
        <item x="164"/>
        <item x="65"/>
        <item x="0"/>
        <item x="1"/>
        <item x="177"/>
        <item x="26"/>
        <item x="183"/>
        <item x="27"/>
        <item x="171"/>
        <item x="28"/>
        <item x="189"/>
        <item x="109"/>
        <item x="202"/>
        <item x="85"/>
        <item x="194"/>
        <item x="106"/>
        <item x="81"/>
        <item x="74"/>
        <item x="198"/>
        <item x="19"/>
        <item x="235"/>
        <item x="108"/>
        <item sd="0" x="88"/>
        <item x="297"/>
        <item x="246"/>
        <item x="247"/>
        <item m="1" x="298"/>
        <item x="249"/>
        <item x="250"/>
        <item x="252"/>
        <item x="253"/>
        <item x="251"/>
        <item x="254"/>
        <item x="255"/>
        <item x="256"/>
        <item x="257"/>
        <item x="258"/>
        <item x="259"/>
        <item x="260"/>
        <item x="262"/>
        <item x="263"/>
        <item x="265"/>
        <item x="267"/>
        <item x="268"/>
        <item x="269"/>
        <item x="270"/>
        <item x="271"/>
        <item x="272"/>
        <item x="273"/>
        <item x="274"/>
        <item x="275"/>
        <item x="277"/>
        <item x="279"/>
        <item x="281"/>
        <item x="282"/>
        <item x="266"/>
        <item x="276"/>
        <item x="278"/>
        <item x="285"/>
        <item x="286"/>
        <item x="287"/>
        <item x="73"/>
        <item x="222"/>
        <item x="248"/>
        <item x="261"/>
        <item x="264"/>
        <item x="283"/>
        <item x="284"/>
        <item x="288"/>
        <item x="289"/>
        <item x="290"/>
        <item x="70"/>
        <item x="291"/>
        <item x="292"/>
        <item x="293"/>
        <item x="294"/>
        <item x="295"/>
        <item x="296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compact="0" outline="0" subtotalTop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ubtotalTop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ubtotalTop="0" showAll="0" defaultSubtotal="0"/>
    <pivotField compact="0" outline="0" subtotalTop="0" showAll="0" defaultSubtotal="0"/>
    <pivotField compact="0" outline="0" subtotalTop="0" showAll="0" defaultSubtotal="0"/>
    <pivotField axis="axisRow" compact="0" outline="0" subtotalTop="0" showAll="0">
      <items count="11">
        <item x="0"/>
        <item x="8"/>
        <item x="2"/>
        <item x="4"/>
        <item x="1"/>
        <item x="6"/>
        <item x="9"/>
        <item x="3"/>
        <item x="5"/>
        <item x="7"/>
        <item t="default"/>
      </items>
    </pivotField>
    <pivotField axis="axisRow" compact="0" outline="0" subtotalTop="0" showAll="0">
      <items count="16">
        <item sd="0" x="5"/>
        <item sd="0" x="10"/>
        <item x="6"/>
        <item x="4"/>
        <item x="1"/>
        <item x="2"/>
        <item x="3"/>
        <item x="7"/>
        <item x="8"/>
        <item x="0"/>
        <item x="13"/>
        <item x="11"/>
        <item x="14"/>
        <item x="9"/>
        <item x="12"/>
        <item t="default"/>
      </items>
    </pivotField>
  </pivotFields>
  <rowFields count="3">
    <field x="77"/>
    <field x="78"/>
    <field x="59"/>
  </rowFields>
  <rowItems count="19">
    <i>
      <x v="8"/>
      <x v="13"/>
      <x v="115"/>
    </i>
    <i r="2">
      <x v="3"/>
    </i>
    <i r="2">
      <x v="5"/>
    </i>
    <i r="2">
      <x v="6"/>
    </i>
    <i r="2">
      <x v="20"/>
    </i>
    <i r="2">
      <x v="7"/>
    </i>
    <i r="2">
      <x v="88"/>
    </i>
    <i r="2">
      <x v="114"/>
    </i>
    <i r="2">
      <x v="24"/>
    </i>
    <i r="2">
      <x v="85"/>
    </i>
    <i r="2">
      <x v="4"/>
    </i>
    <i r="2">
      <x v="235"/>
    </i>
    <i r="2">
      <x v="129"/>
    </i>
    <i r="2">
      <x v="252"/>
    </i>
    <i r="2">
      <x v="225"/>
    </i>
    <i r="2">
      <x v="197"/>
    </i>
    <i t="default" r="1">
      <x v="13"/>
    </i>
    <i t="default">
      <x v="8"/>
    </i>
    <i t="grand">
      <x/>
    </i>
  </rowItems>
  <colFields count="1">
    <field x="22"/>
  </colFields>
  <colItems count="3">
    <i>
      <x v="1"/>
    </i>
    <i>
      <x v="3"/>
    </i>
    <i>
      <x v="4"/>
    </i>
  </colItems>
  <pageFields count="4">
    <pageField fld="17" hier="-1"/>
    <pageField fld="18" hier="-1"/>
    <pageField fld="14" hier="-1"/>
    <pageField fld="23" hier="-1"/>
  </pageFields>
  <dataFields count="1">
    <dataField name="求和项:数量" fld="20" baseField="22" baseItem="1" numFmtId="178"/>
  </dataFields>
  <formats count="3">
    <format dxfId="5">
      <pivotArea outline="0" collapsedLevelsAreSubtotals="1" fieldPosition="0"/>
    </format>
    <format dxfId="4">
      <pivotArea grandRow="1" outline="0" collapsedLevelsAreSubtotals="1" fieldPosition="0"/>
    </format>
    <format dxfId="3">
      <pivotArea dataOnly="0" labelOnly="1" grandRow="1" outline="0" fieldPosition="0"/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pivotTables/pivotTable4.xml><?xml version="1.0" encoding="utf-8"?>
<pivotTableDefinition xmlns="http://schemas.openxmlformats.org/spreadsheetml/2006/main" name="数据透视表2" cacheId="2" applyNumberFormats="0" applyBorderFormats="0" applyFontFormats="0" applyPatternFormats="0" applyAlignmentFormats="0" applyWidthHeightFormats="1" dataCaption="值" updatedVersion="6" minRefreshableVersion="3" useAutoFormatting="1" colGrandTotals="0" itemPrintTitles="1" createdVersion="4" indent="0" compact="0" compactData="0" gridDropZones="1" multipleFieldFilters="0">
  <location ref="A6:G27" firstHeaderRow="1" firstDataRow="3" firstDataCol="3" rowPageCount="3" colPageCount="1"/>
  <pivotFields count="79"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Page" compact="0" outline="0" showAll="0" defaultSubtotal="0">
      <items count="59">
        <item x="2"/>
        <item x="1"/>
        <item x="3"/>
        <item x="5"/>
        <item m="1" x="54"/>
        <item m="1" x="56"/>
        <item m="1" x="6"/>
        <item m="1" x="9"/>
        <item m="1" x="12"/>
        <item m="1" x="15"/>
        <item m="1" x="18"/>
        <item m="1" x="21"/>
        <item m="1" x="28"/>
        <item m="1" x="29"/>
        <item m="1" x="31"/>
        <item m="1" x="33"/>
        <item m="1" x="36"/>
        <item m="1" x="39"/>
        <item m="1" x="42"/>
        <item m="1" x="45"/>
        <item m="1" x="47"/>
        <item m="1" x="49"/>
        <item m="1" x="53"/>
        <item m="1" x="55"/>
        <item m="1" x="58"/>
        <item m="1" x="8"/>
        <item m="1" x="11"/>
        <item m="1" x="17"/>
        <item m="1" x="20"/>
        <item m="1" x="23"/>
        <item m="1" x="25"/>
        <item m="1" x="30"/>
        <item m="1" x="32"/>
        <item m="1" x="35"/>
        <item m="1" x="41"/>
        <item m="1" x="44"/>
        <item m="1" x="46"/>
        <item m="1" x="48"/>
        <item m="1" x="50"/>
        <item m="1" x="51"/>
        <item m="1" x="57"/>
        <item m="1" x="7"/>
        <item m="1" x="10"/>
        <item m="1" x="13"/>
        <item m="1" x="16"/>
        <item m="1" x="24"/>
        <item m="1" x="26"/>
        <item m="1" x="27"/>
        <item m="1" x="34"/>
        <item m="1" x="43"/>
        <item m="1" x="14"/>
        <item m="1" x="38"/>
        <item m="1" x="52"/>
        <item m="1" x="19"/>
        <item m="1" x="22"/>
        <item m="1" x="37"/>
        <item m="1" x="40"/>
        <item x="0"/>
        <item x="4"/>
      </items>
    </pivotField>
    <pivotField compact="0" outline="0" showAll="0" defaultSubtotal="0"/>
    <pivotField compact="0" outline="0" showAll="0" defaultSubtotal="0"/>
    <pivotField axis="axisPage" compact="0" outline="0" showAll="0" defaultSubtotal="0">
      <items count="8">
        <item x="1"/>
        <item x="0"/>
        <item x="2"/>
        <item x="6"/>
        <item x="3"/>
        <item x="4"/>
        <item m="1" x="7"/>
        <item x="5"/>
      </items>
    </pivotField>
    <pivotField axis="axisCol" compact="0" outline="0" multipleItemSelectionAllowed="1" showAll="0" defaultSubtotal="0">
      <items count="13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x="10"/>
        <item x="11"/>
        <item h="1" x="12"/>
      </items>
    </pivotField>
    <pivotField compact="0" outline="0" showAll="0" defaultSubtotal="0"/>
    <pivotField dataField="1" compact="0" outline="0" showAll="0" defaultSubtotal="0"/>
    <pivotField compact="0" outline="0" showAll="0" defaultSubtotal="0"/>
    <pivotField axis="axisCol" compact="0" outline="0" multipleItemSelectionAllowed="1" showAll="0" defaultSubtotal="0">
      <items count="15">
        <item h="1" x="0"/>
        <item x="2"/>
        <item h="1" x="6"/>
        <item h="1" x="5"/>
        <item h="1" x="3"/>
        <item h="1" x="7"/>
        <item h="1" x="1"/>
        <item h="1" x="4"/>
        <item h="1" x="13"/>
        <item x="8"/>
        <item h="1" x="9"/>
        <item h="1" x="10"/>
        <item h="1" x="11"/>
        <item h="1" m="1" x="14"/>
        <item h="1" x="12"/>
      </items>
    </pivotField>
    <pivotField axis="axisPage" compact="0" outline="0" multipleItemSelectionAllowed="1" showAll="0" defaultSubtotal="0">
      <items count="4">
        <item h="1" x="1"/>
        <item x="0"/>
        <item x="2"/>
        <item h="1" m="1" x="3"/>
      </items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 sortType="descending" defaultSubtotal="0">
      <items count="327">
        <item x="145"/>
        <item x="220"/>
        <item x="102"/>
        <item x="94"/>
        <item x="100"/>
        <item x="95"/>
        <item x="97"/>
        <item x="147"/>
        <item x="20"/>
        <item x="63"/>
        <item x="117"/>
        <item x="104"/>
        <item x="12"/>
        <item x="60"/>
        <item x="76"/>
        <item x="243"/>
        <item x="40"/>
        <item x="185"/>
        <item x="59"/>
        <item x="13"/>
        <item x="99"/>
        <item x="32"/>
        <item x="176"/>
        <item x="166"/>
        <item x="101"/>
        <item x="21"/>
        <item x="189"/>
        <item x="174"/>
        <item x="18"/>
        <item x="114"/>
        <item x="78"/>
        <item x="212"/>
        <item x="29"/>
        <item x="209"/>
        <item x="16"/>
        <item x="56"/>
        <item x="61"/>
        <item x="88"/>
        <item x="52"/>
        <item x="86"/>
        <item x="89"/>
        <item x="119"/>
        <item x="113"/>
        <item x="222"/>
        <item x="68"/>
        <item x="120"/>
        <item x="24"/>
        <item x="14"/>
        <item x="133"/>
        <item x="87"/>
        <item x="71"/>
        <item x="38"/>
        <item x="37"/>
        <item x="17"/>
        <item x="188"/>
        <item x="192"/>
        <item x="238"/>
        <item x="237"/>
        <item x="108"/>
        <item x="173"/>
        <item x="41"/>
        <item x="82"/>
        <item x="9"/>
        <item x="161"/>
        <item x="162"/>
        <item x="25"/>
        <item x="127"/>
        <item x="67"/>
        <item x="84"/>
        <item x="179"/>
        <item x="155"/>
        <item x="170"/>
        <item x="233"/>
        <item x="134"/>
        <item x="159"/>
        <item x="139"/>
        <item x="240"/>
        <item x="77"/>
        <item x="121"/>
        <item x="91"/>
        <item x="116"/>
        <item x="146"/>
        <item x="45"/>
        <item x="93"/>
        <item x="157"/>
        <item x="244"/>
        <item x="96"/>
        <item x="163"/>
        <item x="200"/>
        <item x="105"/>
        <item x="175"/>
        <item x="245"/>
        <item x="46"/>
        <item x="35"/>
        <item x="241"/>
        <item x="135"/>
        <item x="15"/>
        <item x="225"/>
        <item x="115"/>
        <item x="69"/>
        <item x="226"/>
        <item x="206"/>
        <item x="72"/>
        <item x="171"/>
        <item x="3"/>
        <item x="4"/>
        <item x="140"/>
        <item x="92"/>
        <item x="149"/>
        <item x="137"/>
        <item x="11"/>
        <item x="227"/>
        <item x="98"/>
        <item x="128"/>
        <item x="66"/>
        <item x="164"/>
        <item x="177"/>
        <item x="207"/>
        <item x="197"/>
        <item x="54"/>
        <item x="2"/>
        <item x="62"/>
        <item x="152"/>
        <item x="131"/>
        <item x="221"/>
        <item x="229"/>
        <item x="153"/>
        <item x="42"/>
        <item x="205"/>
        <item x="57"/>
        <item x="58"/>
        <item x="75"/>
        <item x="208"/>
        <item x="202"/>
        <item x="193"/>
        <item x="22"/>
        <item x="5"/>
        <item x="167"/>
        <item x="144"/>
        <item x="169"/>
        <item x="138"/>
        <item x="125"/>
        <item x="112"/>
        <item x="186"/>
        <item x="181"/>
        <item x="64"/>
        <item x="122"/>
        <item x="246"/>
        <item x="124"/>
        <item x="224"/>
        <item x="33"/>
        <item x="51"/>
        <item x="182"/>
        <item x="7"/>
        <item x="8"/>
        <item x="36"/>
        <item x="156"/>
        <item x="196"/>
        <item x="210"/>
        <item x="187"/>
        <item x="216"/>
        <item x="235"/>
        <item x="217"/>
        <item x="53"/>
        <item x="219"/>
        <item x="215"/>
        <item x="44"/>
        <item x="123"/>
        <item x="180"/>
        <item x="43"/>
        <item x="80"/>
        <item x="55"/>
        <item x="154"/>
        <item x="103"/>
        <item x="34"/>
        <item x="201"/>
        <item x="79"/>
        <item x="160"/>
        <item x="118"/>
        <item x="23"/>
        <item x="211"/>
        <item x="111"/>
        <item x="142"/>
        <item x="31"/>
        <item x="6"/>
        <item x="194"/>
        <item x="83"/>
        <item x="30"/>
        <item x="39"/>
        <item x="183"/>
        <item x="158"/>
        <item x="150"/>
        <item x="151"/>
        <item x="141"/>
        <item x="136"/>
        <item x="148"/>
        <item x="143"/>
        <item x="168"/>
        <item x="50"/>
        <item x="47"/>
        <item x="48"/>
        <item x="191"/>
        <item x="204"/>
        <item x="242"/>
        <item x="230"/>
        <item x="228"/>
        <item x="234"/>
        <item x="231"/>
        <item x="214"/>
        <item x="106"/>
        <item x="239"/>
        <item x="213"/>
        <item x="132"/>
        <item x="129"/>
        <item x="130"/>
        <item x="49"/>
        <item x="165"/>
        <item x="65"/>
        <item x="0"/>
        <item x="1"/>
        <item x="247"/>
        <item x="178"/>
        <item x="26"/>
        <item x="184"/>
        <item x="27"/>
        <item x="172"/>
        <item x="28"/>
        <item x="190"/>
        <item x="110"/>
        <item x="203"/>
        <item x="85"/>
        <item x="195"/>
        <item x="107"/>
        <item x="81"/>
        <item x="74"/>
        <item x="199"/>
        <item x="19"/>
        <item x="236"/>
        <item x="109"/>
        <item x="90"/>
        <item x="325"/>
        <item x="248"/>
        <item m="1" x="326"/>
        <item x="250"/>
        <item x="251"/>
        <item x="253"/>
        <item x="252"/>
        <item x="254"/>
        <item x="255"/>
        <item x="256"/>
        <item x="257"/>
        <item x="258"/>
        <item x="259"/>
        <item x="260"/>
        <item x="261"/>
        <item x="263"/>
        <item x="264"/>
        <item x="266"/>
        <item x="268"/>
        <item x="269"/>
        <item x="270"/>
        <item x="271"/>
        <item x="272"/>
        <item x="273"/>
        <item x="274"/>
        <item x="275"/>
        <item x="276"/>
        <item x="278"/>
        <item x="280"/>
        <item x="281"/>
        <item x="282"/>
        <item x="283"/>
        <item x="267"/>
        <item x="277"/>
        <item x="279"/>
        <item x="284"/>
        <item x="285"/>
        <item x="73"/>
        <item x="223"/>
        <item x="249"/>
        <item x="262"/>
        <item x="265"/>
        <item x="286"/>
        <item x="287"/>
        <item x="288"/>
        <item x="289"/>
        <item x="290"/>
        <item x="70"/>
        <item x="291"/>
        <item x="292"/>
        <item x="293"/>
        <item x="294"/>
        <item x="295"/>
        <item x="296"/>
        <item x="126"/>
        <item x="198"/>
        <item x="297"/>
        <item x="298"/>
        <item x="10"/>
        <item x="299"/>
        <item x="218"/>
        <item x="232"/>
        <item x="300"/>
        <item x="301"/>
        <item x="302"/>
        <item x="303"/>
        <item x="304"/>
        <item x="305"/>
        <item x="306"/>
        <item x="307"/>
        <item x="308"/>
        <item x="309"/>
        <item x="310"/>
        <item x="311"/>
        <item x="312"/>
        <item x="313"/>
        <item x="314"/>
        <item x="315"/>
        <item x="316"/>
        <item x="318"/>
        <item x="317"/>
        <item x="319"/>
        <item x="320"/>
        <item x="321"/>
        <item x="322"/>
        <item x="323"/>
        <item x="324"/>
      </items>
      <autoSortScope>
        <pivotArea dataOnly="0" outline="0" fieldPosition="0">
          <references count="1">
            <reference field="4294967294" count="1" selected="0">
              <x v="0"/>
            </reference>
          </references>
        </pivotArea>
      </autoSortScope>
    </pivotField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compact="0" outline="0" showAll="0" defaultSubtotal="0"/>
    <pivotField axis="axisRow" compact="0" outline="0" showAll="0">
      <items count="11">
        <item x="8"/>
        <item x="1"/>
        <item x="3"/>
        <item x="4"/>
        <item x="6"/>
        <item x="9"/>
        <item x="2"/>
        <item x="7"/>
        <item x="0"/>
        <item x="5"/>
        <item t="default"/>
      </items>
    </pivotField>
    <pivotField axis="axisRow" compact="0" outline="0" showAll="0">
      <items count="14">
        <item sd="0" x="8"/>
        <item sd="0" x="4"/>
        <item sd="0" x="2"/>
        <item sd="0" x="3"/>
        <item sd="0" x="11"/>
        <item sd="0" x="9"/>
        <item sd="0" x="12"/>
        <item x="10"/>
        <item x="0"/>
        <item x="1"/>
        <item x="5"/>
        <item x="6"/>
        <item x="7"/>
        <item t="default" sd="0"/>
      </items>
    </pivotField>
  </pivotFields>
  <rowFields count="3">
    <field x="77"/>
    <field x="78"/>
    <field x="59"/>
  </rowFields>
  <rowItems count="19">
    <i>
      <x v="9"/>
      <x v="12"/>
      <x v="112"/>
    </i>
    <i r="2">
      <x v="3"/>
    </i>
    <i r="2">
      <x v="5"/>
    </i>
    <i r="2">
      <x v="6"/>
    </i>
    <i r="2">
      <x v="20"/>
    </i>
    <i r="2">
      <x v="86"/>
    </i>
    <i r="2">
      <x v="111"/>
    </i>
    <i r="2">
      <x v="7"/>
    </i>
    <i r="2">
      <x v="24"/>
    </i>
    <i r="2">
      <x v="83"/>
    </i>
    <i r="2">
      <x v="4"/>
    </i>
    <i r="2">
      <x v="231"/>
    </i>
    <i r="2">
      <x v="126"/>
    </i>
    <i r="2">
      <x v="246"/>
    </i>
    <i r="2">
      <x v="193"/>
    </i>
    <i r="2">
      <x v="221"/>
    </i>
    <i t="default" r="1">
      <x v="12"/>
    </i>
    <i t="default">
      <x v="9"/>
    </i>
    <i t="grand">
      <x/>
    </i>
  </rowItems>
  <colFields count="2">
    <field x="22"/>
    <field x="18"/>
  </colFields>
  <colItems count="4">
    <i>
      <x v="1"/>
      <x v="10"/>
    </i>
    <i r="1">
      <x v="11"/>
    </i>
    <i>
      <x v="9"/>
      <x v="10"/>
    </i>
    <i r="1">
      <x v="11"/>
    </i>
  </colItems>
  <pageFields count="3">
    <pageField fld="23" hier="-1"/>
    <pageField fld="14" hier="-1"/>
    <pageField fld="17" hier="-1"/>
  </pageFields>
  <dataFields count="1">
    <dataField name="求和项:数量" fld="20" baseField="21" baseItem="0" numFmtId="178"/>
  </dataFields>
  <formats count="2">
    <format dxfId="1">
      <pivotArea outline="0" collapsedLevelsAreSubtotals="1" fieldPosition="0"/>
    </format>
    <format dxfId="0">
      <pivotArea dataOnly="0" labelOnly="1" fieldPosition="0">
        <references count="1">
          <reference field="18" count="12">
            <x v="0"/>
            <x v="1"/>
            <x v="2"/>
            <x v="3"/>
            <x v="4"/>
            <x v="5"/>
            <x v="6"/>
            <x v="7"/>
            <x v="8"/>
            <x v="9"/>
            <x v="10"/>
            <x v="11"/>
          </reference>
        </references>
      </pivotArea>
    </format>
  </format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</extLst>
</pivotTableDefinition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pivotTable" Target="../pivotTables/pivotTable2.xml"/><Relationship Id="rId1" Type="http://schemas.openxmlformats.org/officeDocument/2006/relationships/pivotTable" Target="../pivotTables/pivotTable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GL88"/>
  <sheetViews>
    <sheetView showGridLines="0" topLeftCell="EY9" zoomScale="70" zoomScaleNormal="70" workbookViewId="0">
      <selection activeCell="FM19" sqref="A1:XFD1048576"/>
    </sheetView>
  </sheetViews>
  <sheetFormatPr defaultRowHeight="16.5" outlineLevelCol="1" x14ac:dyDescent="0.45"/>
  <cols>
    <col min="1" max="1" width="18.3046875" customWidth="1"/>
    <col min="2" max="2" width="14.84375" bestFit="1" customWidth="1"/>
    <col min="3" max="3" width="15.23046875" customWidth="1"/>
    <col min="4" max="9" width="10.84375" customWidth="1"/>
    <col min="10" max="10" width="12.23046875" customWidth="1"/>
    <col min="11" max="16" width="9.53515625" customWidth="1"/>
    <col min="17" max="25" width="12.23046875" customWidth="1"/>
    <col min="26" max="26" width="12.23046875" hidden="1" customWidth="1" outlineLevel="1"/>
    <col min="27" max="27" width="15.4609375" hidden="1" customWidth="1" outlineLevel="1"/>
    <col min="28" max="39" width="10.3046875" hidden="1" customWidth="1" outlineLevel="1"/>
    <col min="40" max="40" width="13.23046875" hidden="1" customWidth="1" outlineLevel="1"/>
    <col min="41" max="41" width="12.84375" hidden="1" customWidth="1" outlineLevel="1"/>
    <col min="42" max="42" width="15.07421875" hidden="1" customWidth="1" outlineLevel="1"/>
    <col min="43" max="54" width="10.765625" hidden="1" customWidth="1" outlineLevel="1"/>
    <col min="55" max="55" width="12.84375" hidden="1" customWidth="1" outlineLevel="1"/>
    <col min="56" max="59" width="10" hidden="1" customWidth="1" outlineLevel="1"/>
    <col min="60" max="60" width="10" customWidth="1"/>
    <col min="61" max="61" width="12" customWidth="1"/>
    <col min="62" max="62" width="10" hidden="1" customWidth="1"/>
    <col min="63" max="63" width="11.69140625" bestFit="1" customWidth="1"/>
    <col min="64" max="64" width="30" bestFit="1" customWidth="1"/>
    <col min="65" max="65" width="1.765625" style="6" customWidth="1"/>
    <col min="66" max="66" width="14.4609375" style="5" bestFit="1" customWidth="1"/>
    <col min="67" max="69" width="14.4609375" bestFit="1" customWidth="1"/>
    <col min="70" max="71" width="14.4609375" style="19" bestFit="1" customWidth="1"/>
    <col min="72" max="72" width="1.765625" customWidth="1"/>
    <col min="73" max="73" width="14.4609375" style="5" bestFit="1" customWidth="1"/>
    <col min="74" max="76" width="14.4609375" bestFit="1" customWidth="1"/>
    <col min="77" max="78" width="14.4609375" style="19" bestFit="1" customWidth="1"/>
    <col min="79" max="79" width="1.765625" customWidth="1"/>
    <col min="80" max="80" width="14.4609375" style="5" bestFit="1" customWidth="1"/>
    <col min="81" max="83" width="14.4609375" bestFit="1" customWidth="1"/>
    <col min="84" max="85" width="14.4609375" style="19" bestFit="1" customWidth="1"/>
    <col min="86" max="86" width="1.765625" customWidth="1"/>
    <col min="87" max="87" width="14.4609375" style="5" bestFit="1" customWidth="1"/>
    <col min="88" max="90" width="14.4609375" bestFit="1" customWidth="1"/>
    <col min="91" max="92" width="14.4609375" style="19" bestFit="1" customWidth="1"/>
    <col min="93" max="93" width="1.765625" customWidth="1"/>
    <col min="94" max="94" width="14.4609375" style="5" bestFit="1" customWidth="1"/>
    <col min="95" max="97" width="14.4609375" bestFit="1" customWidth="1"/>
    <col min="98" max="99" width="14.4609375" style="19" bestFit="1" customWidth="1"/>
    <col min="100" max="100" width="1.765625" customWidth="1"/>
    <col min="101" max="101" width="14.4609375" style="5" bestFit="1" customWidth="1"/>
    <col min="102" max="104" width="14.4609375" bestFit="1" customWidth="1"/>
    <col min="105" max="106" width="14.4609375" style="19" bestFit="1" customWidth="1"/>
    <col min="107" max="107" width="1.765625" customWidth="1"/>
    <col min="108" max="108" width="14.4609375" style="5" customWidth="1"/>
    <col min="109" max="111" width="14.4609375" customWidth="1"/>
    <col min="112" max="113" width="14.4609375" style="19" customWidth="1"/>
    <col min="114" max="114" width="1.765625" customWidth="1"/>
    <col min="115" max="115" width="14.4609375" style="5" customWidth="1"/>
    <col min="116" max="118" width="14.4609375" customWidth="1"/>
    <col min="119" max="120" width="14.4609375" style="19" customWidth="1"/>
    <col min="121" max="121" width="3.23046875" customWidth="1"/>
    <col min="122" max="122" width="14.4609375" style="5" customWidth="1"/>
    <col min="123" max="125" width="14.4609375" customWidth="1"/>
    <col min="126" max="127" width="14.4609375" style="19" customWidth="1"/>
    <col min="128" max="128" width="1.765625" customWidth="1"/>
    <col min="129" max="129" width="14.4609375" style="5" customWidth="1"/>
    <col min="130" max="132" width="14.4609375" customWidth="1"/>
    <col min="133" max="134" width="14.4609375" style="19" customWidth="1"/>
    <col min="135" max="135" width="1.765625" customWidth="1"/>
    <col min="136" max="136" width="14.4609375" style="5" customWidth="1"/>
    <col min="137" max="139" width="14.4609375" customWidth="1"/>
    <col min="140" max="141" width="14.4609375" style="19" customWidth="1"/>
    <col min="142" max="142" width="1.765625" customWidth="1"/>
    <col min="143" max="143" width="14.4609375" style="5" customWidth="1"/>
    <col min="144" max="146" width="14.4609375" customWidth="1"/>
    <col min="147" max="148" width="14.4609375" style="19" customWidth="1"/>
    <col min="149" max="149" width="1.765625" customWidth="1"/>
    <col min="150" max="150" width="14.4609375" style="5" bestFit="1" customWidth="1"/>
    <col min="151" max="153" width="14.4609375" bestFit="1" customWidth="1"/>
    <col min="154" max="155" width="14.4609375" style="19" bestFit="1" customWidth="1"/>
    <col min="156" max="156" width="11.84375" style="23" customWidth="1"/>
    <col min="157" max="157" width="1.765625" customWidth="1"/>
    <col min="158" max="158" width="14.4609375" style="5" bestFit="1" customWidth="1"/>
    <col min="159" max="161" width="14.4609375" bestFit="1" customWidth="1"/>
    <col min="162" max="163" width="14.4609375" style="19" bestFit="1" customWidth="1"/>
    <col min="164" max="164" width="1.765625" style="10" customWidth="1"/>
    <col min="165" max="165" width="14.4609375" style="68" bestFit="1" customWidth="1"/>
    <col min="166" max="168" width="14.4609375" bestFit="1" customWidth="1"/>
    <col min="169" max="169" width="14.4609375" customWidth="1"/>
    <col min="170" max="171" width="14.4609375" style="19" bestFit="1" customWidth="1"/>
    <col min="173" max="194" width="8.84375" style="10" customWidth="1"/>
  </cols>
  <sheetData>
    <row r="1" spans="1:194" x14ac:dyDescent="0.45">
      <c r="ET1" s="224">
        <v>7</v>
      </c>
    </row>
    <row r="2" spans="1:194" s="9" customFormat="1" x14ac:dyDescent="0.45">
      <c r="BK2" s="9" t="s">
        <v>8</v>
      </c>
      <c r="BM2" s="15"/>
      <c r="BN2" s="16" t="s">
        <v>59</v>
      </c>
      <c r="BO2" s="16" t="s">
        <v>59</v>
      </c>
      <c r="BP2" s="16" t="s">
        <v>59</v>
      </c>
      <c r="BQ2" s="16" t="s">
        <v>59</v>
      </c>
      <c r="BR2" s="18"/>
      <c r="BS2" s="18"/>
      <c r="BU2" s="16" t="s">
        <v>59</v>
      </c>
      <c r="BV2" s="16" t="s">
        <v>59</v>
      </c>
      <c r="BW2" s="16" t="s">
        <v>59</v>
      </c>
      <c r="BX2" s="16" t="s">
        <v>59</v>
      </c>
      <c r="BY2" s="18"/>
      <c r="BZ2" s="18"/>
      <c r="CB2" s="16" t="s">
        <v>59</v>
      </c>
      <c r="CC2" s="16" t="s">
        <v>59</v>
      </c>
      <c r="CD2" s="16" t="s">
        <v>59</v>
      </c>
      <c r="CE2" s="16" t="s">
        <v>59</v>
      </c>
      <c r="CF2" s="18"/>
      <c r="CG2" s="18"/>
      <c r="CI2" s="16" t="s">
        <v>59</v>
      </c>
      <c r="CJ2" s="16" t="s">
        <v>59</v>
      </c>
      <c r="CK2" s="16" t="s">
        <v>59</v>
      </c>
      <c r="CL2" s="16" t="s">
        <v>59</v>
      </c>
      <c r="CM2" s="18"/>
      <c r="CN2" s="18"/>
      <c r="CP2" s="16" t="s">
        <v>59</v>
      </c>
      <c r="CQ2" s="16" t="s">
        <v>59</v>
      </c>
      <c r="CR2" s="16" t="s">
        <v>59</v>
      </c>
      <c r="CS2" s="16" t="s">
        <v>59</v>
      </c>
      <c r="CT2" s="18"/>
      <c r="CU2" s="18"/>
      <c r="CW2" s="16" t="s">
        <v>59</v>
      </c>
      <c r="CX2" s="16" t="s">
        <v>59</v>
      </c>
      <c r="CY2" s="16" t="s">
        <v>59</v>
      </c>
      <c r="CZ2" s="16" t="s">
        <v>59</v>
      </c>
      <c r="DA2" s="18"/>
      <c r="DB2" s="18"/>
      <c r="DD2" s="16" t="s">
        <v>59</v>
      </c>
      <c r="DE2" s="16" t="s">
        <v>59</v>
      </c>
      <c r="DF2" s="16" t="s">
        <v>59</v>
      </c>
      <c r="DG2" s="16" t="s">
        <v>59</v>
      </c>
      <c r="DH2" s="18"/>
      <c r="DI2" s="18"/>
      <c r="DK2" s="16" t="s">
        <v>59</v>
      </c>
      <c r="DL2" s="16" t="s">
        <v>59</v>
      </c>
      <c r="DM2" s="16" t="s">
        <v>59</v>
      </c>
      <c r="DN2" s="16" t="s">
        <v>59</v>
      </c>
      <c r="DO2" s="18"/>
      <c r="DP2" s="18"/>
      <c r="DR2" s="16" t="s">
        <v>59</v>
      </c>
      <c r="DS2" s="16" t="s">
        <v>59</v>
      </c>
      <c r="DT2" s="16" t="s">
        <v>59</v>
      </c>
      <c r="DU2" s="16" t="s">
        <v>59</v>
      </c>
      <c r="DV2" s="18"/>
      <c r="DW2" s="18"/>
      <c r="DY2" s="16" t="s">
        <v>59</v>
      </c>
      <c r="DZ2" s="16" t="s">
        <v>59</v>
      </c>
      <c r="EA2" s="16" t="s">
        <v>59</v>
      </c>
      <c r="EB2" s="16" t="s">
        <v>59</v>
      </c>
      <c r="EC2" s="18"/>
      <c r="ED2" s="18"/>
      <c r="EF2" s="16" t="s">
        <v>59</v>
      </c>
      <c r="EG2" s="16" t="s">
        <v>59</v>
      </c>
      <c r="EH2" s="16" t="s">
        <v>59</v>
      </c>
      <c r="EI2" s="16" t="s">
        <v>59</v>
      </c>
      <c r="EJ2" s="18"/>
      <c r="EK2" s="18"/>
      <c r="EM2" s="16" t="s">
        <v>59</v>
      </c>
      <c r="EN2" s="16" t="s">
        <v>59</v>
      </c>
      <c r="EO2" s="16" t="s">
        <v>59</v>
      </c>
      <c r="EP2" s="16" t="s">
        <v>59</v>
      </c>
      <c r="EQ2" s="18"/>
      <c r="ER2" s="18"/>
      <c r="ET2" s="16" t="s">
        <v>59</v>
      </c>
      <c r="EU2" s="16" t="s">
        <v>59</v>
      </c>
      <c r="EV2" s="16" t="s">
        <v>59</v>
      </c>
      <c r="EW2" s="16" t="s">
        <v>59</v>
      </c>
      <c r="EX2" s="18"/>
      <c r="EY2" s="18"/>
      <c r="EZ2" s="22"/>
      <c r="FB2" s="16" t="s">
        <v>59</v>
      </c>
      <c r="FC2" s="16" t="s">
        <v>59</v>
      </c>
      <c r="FD2" s="16" t="s">
        <v>59</v>
      </c>
      <c r="FE2" s="16" t="s">
        <v>59</v>
      </c>
      <c r="FF2" s="18"/>
      <c r="FG2" s="18"/>
      <c r="FH2" s="59"/>
      <c r="FI2" s="60" t="s">
        <v>59</v>
      </c>
      <c r="FJ2" s="16" t="s">
        <v>59</v>
      </c>
      <c r="FK2" s="16" t="s">
        <v>59</v>
      </c>
      <c r="FL2" s="16" t="s">
        <v>59</v>
      </c>
      <c r="FM2" s="16"/>
      <c r="FN2" s="18"/>
      <c r="FO2" s="18"/>
      <c r="FQ2" s="59"/>
      <c r="FR2" s="59"/>
      <c r="FS2" s="59"/>
      <c r="FT2" s="59"/>
      <c r="FU2" s="59"/>
      <c r="FV2" s="59"/>
      <c r="FW2" s="59"/>
      <c r="FX2" s="59"/>
      <c r="FY2" s="59"/>
      <c r="FZ2" s="59"/>
      <c r="GA2" s="59"/>
      <c r="GB2" s="59"/>
      <c r="GC2" s="59"/>
      <c r="GD2" s="59"/>
      <c r="GE2" s="59"/>
      <c r="GF2" s="59"/>
      <c r="GG2" s="59"/>
      <c r="GH2" s="59"/>
      <c r="GI2" s="59"/>
      <c r="GJ2" s="59"/>
      <c r="GK2" s="59"/>
      <c r="GL2" s="59"/>
    </row>
    <row r="3" spans="1:194" s="9" customFormat="1" x14ac:dyDescent="0.45">
      <c r="BK3" s="9" t="s">
        <v>11</v>
      </c>
      <c r="BM3" s="15"/>
      <c r="BN3" s="17">
        <v>2021</v>
      </c>
      <c r="BO3" s="17">
        <v>2021</v>
      </c>
      <c r="BP3" s="17">
        <v>2021</v>
      </c>
      <c r="BQ3" s="17">
        <v>2021</v>
      </c>
      <c r="BR3" s="18"/>
      <c r="BS3" s="18"/>
      <c r="BU3" s="17">
        <v>2021</v>
      </c>
      <c r="BV3" s="17">
        <v>2021</v>
      </c>
      <c r="BW3" s="17">
        <v>2021</v>
      </c>
      <c r="BX3" s="17">
        <v>2021</v>
      </c>
      <c r="BY3" s="18"/>
      <c r="BZ3" s="18"/>
      <c r="CB3" s="17">
        <v>2021</v>
      </c>
      <c r="CC3" s="17">
        <v>2021</v>
      </c>
      <c r="CD3" s="17">
        <v>2021</v>
      </c>
      <c r="CE3" s="17">
        <v>2021</v>
      </c>
      <c r="CF3" s="18"/>
      <c r="CG3" s="18"/>
      <c r="CI3" s="17">
        <v>2021</v>
      </c>
      <c r="CJ3" s="17">
        <v>2021</v>
      </c>
      <c r="CK3" s="17">
        <v>2021</v>
      </c>
      <c r="CL3" s="17">
        <v>2021</v>
      </c>
      <c r="CM3" s="18"/>
      <c r="CN3" s="18"/>
      <c r="CP3" s="17">
        <v>2021</v>
      </c>
      <c r="CQ3" s="17">
        <v>2021</v>
      </c>
      <c r="CR3" s="17">
        <v>2021</v>
      </c>
      <c r="CS3" s="17">
        <v>2021</v>
      </c>
      <c r="CT3" s="18"/>
      <c r="CU3" s="18"/>
      <c r="CW3" s="17">
        <v>2021</v>
      </c>
      <c r="CX3" s="17">
        <v>2021</v>
      </c>
      <c r="CY3" s="17">
        <v>2021</v>
      </c>
      <c r="CZ3" s="17">
        <v>2021</v>
      </c>
      <c r="DA3" s="18"/>
      <c r="DB3" s="18"/>
      <c r="DD3" s="17">
        <v>2021</v>
      </c>
      <c r="DE3" s="17">
        <v>2021</v>
      </c>
      <c r="DF3" s="17">
        <v>2021</v>
      </c>
      <c r="DG3" s="17">
        <v>2021</v>
      </c>
      <c r="DH3" s="18"/>
      <c r="DI3" s="18"/>
      <c r="DK3" s="17">
        <v>2021</v>
      </c>
      <c r="DL3" s="17">
        <v>2021</v>
      </c>
      <c r="DM3" s="17">
        <v>2021</v>
      </c>
      <c r="DN3" s="17">
        <v>2021</v>
      </c>
      <c r="DO3" s="18"/>
      <c r="DP3" s="18"/>
      <c r="DR3" s="17">
        <v>2021</v>
      </c>
      <c r="DS3" s="17">
        <v>2021</v>
      </c>
      <c r="DT3" s="17">
        <v>2021</v>
      </c>
      <c r="DU3" s="17">
        <v>2021</v>
      </c>
      <c r="DV3" s="18"/>
      <c r="DW3" s="18"/>
      <c r="DY3" s="17">
        <v>2021</v>
      </c>
      <c r="DZ3" s="17">
        <v>2021</v>
      </c>
      <c r="EA3" s="17">
        <v>2021</v>
      </c>
      <c r="EB3" s="17">
        <v>2021</v>
      </c>
      <c r="EC3" s="18"/>
      <c r="ED3" s="18"/>
      <c r="EF3" s="17">
        <v>2021</v>
      </c>
      <c r="EG3" s="17">
        <v>2021</v>
      </c>
      <c r="EH3" s="17">
        <v>2021</v>
      </c>
      <c r="EI3" s="17">
        <v>2021</v>
      </c>
      <c r="EJ3" s="18"/>
      <c r="EK3" s="18"/>
      <c r="EM3" s="17">
        <v>2021</v>
      </c>
      <c r="EN3" s="17">
        <v>2021</v>
      </c>
      <c r="EO3" s="17">
        <v>2021</v>
      </c>
      <c r="EP3" s="17">
        <v>2021</v>
      </c>
      <c r="EQ3" s="18"/>
      <c r="ER3" s="18"/>
      <c r="ET3" s="17">
        <v>2021</v>
      </c>
      <c r="EU3" s="17">
        <v>2021</v>
      </c>
      <c r="EV3" s="17">
        <v>2021</v>
      </c>
      <c r="EW3" s="17">
        <v>2021</v>
      </c>
      <c r="EX3" s="18"/>
      <c r="EY3" s="18"/>
      <c r="EZ3" s="22"/>
      <c r="FB3" s="17">
        <v>2021</v>
      </c>
      <c r="FC3" s="17">
        <v>2021</v>
      </c>
      <c r="FD3" s="17">
        <v>2021</v>
      </c>
      <c r="FE3" s="17">
        <v>2021</v>
      </c>
      <c r="FF3" s="18"/>
      <c r="FG3" s="18"/>
      <c r="FH3" s="59"/>
      <c r="FI3" s="17">
        <v>2021</v>
      </c>
      <c r="FJ3" s="17">
        <v>2021</v>
      </c>
      <c r="FK3" s="17">
        <v>2021</v>
      </c>
      <c r="FL3" s="17">
        <v>2021</v>
      </c>
      <c r="FM3" s="17"/>
      <c r="FN3" s="18"/>
      <c r="FO3" s="18"/>
      <c r="FQ3" s="59"/>
      <c r="FR3" s="59"/>
      <c r="FS3" s="59"/>
      <c r="FT3" s="59"/>
      <c r="FU3" s="59"/>
      <c r="FV3" s="59"/>
      <c r="FW3" s="59"/>
      <c r="FX3" s="59"/>
      <c r="FY3" s="59"/>
      <c r="FZ3" s="59"/>
      <c r="GA3" s="59"/>
      <c r="GB3" s="59"/>
      <c r="GC3" s="59"/>
      <c r="GD3" s="59"/>
      <c r="GE3" s="59"/>
      <c r="GF3" s="59"/>
      <c r="GG3" s="59"/>
      <c r="GH3" s="59"/>
      <c r="GI3" s="59"/>
      <c r="GJ3" s="59"/>
      <c r="GK3" s="59"/>
      <c r="GL3" s="59"/>
    </row>
    <row r="4" spans="1:194" s="9" customFormat="1" x14ac:dyDescent="0.45">
      <c r="BK4" s="9" t="s">
        <v>12</v>
      </c>
      <c r="BM4" s="15"/>
      <c r="BN4" s="16">
        <v>1</v>
      </c>
      <c r="BO4" s="16">
        <v>1</v>
      </c>
      <c r="BP4" s="16">
        <v>1</v>
      </c>
      <c r="BQ4" s="16">
        <v>1</v>
      </c>
      <c r="BR4" s="18"/>
      <c r="BS4" s="18"/>
      <c r="BU4" s="16">
        <v>2</v>
      </c>
      <c r="BV4" s="16">
        <v>2</v>
      </c>
      <c r="BW4" s="16">
        <v>2</v>
      </c>
      <c r="BX4" s="16">
        <v>2</v>
      </c>
      <c r="BY4" s="18"/>
      <c r="BZ4" s="18"/>
      <c r="CB4" s="16">
        <v>3</v>
      </c>
      <c r="CC4" s="16">
        <v>3</v>
      </c>
      <c r="CD4" s="16">
        <v>3</v>
      </c>
      <c r="CE4" s="16">
        <v>3</v>
      </c>
      <c r="CF4" s="18"/>
      <c r="CG4" s="18"/>
      <c r="CI4" s="16">
        <v>4</v>
      </c>
      <c r="CJ4" s="16">
        <v>4</v>
      </c>
      <c r="CK4" s="16">
        <v>4</v>
      </c>
      <c r="CL4" s="16">
        <v>4</v>
      </c>
      <c r="CM4" s="18"/>
      <c r="CN4" s="18"/>
      <c r="CP4" s="16">
        <v>5</v>
      </c>
      <c r="CQ4" s="16">
        <v>5</v>
      </c>
      <c r="CR4" s="16">
        <v>5</v>
      </c>
      <c r="CS4" s="16">
        <v>5</v>
      </c>
      <c r="CT4" s="18"/>
      <c r="CU4" s="18"/>
      <c r="CW4" s="16">
        <v>6</v>
      </c>
      <c r="CX4" s="16">
        <v>6</v>
      </c>
      <c r="CY4" s="16">
        <v>6</v>
      </c>
      <c r="CZ4" s="16">
        <v>6</v>
      </c>
      <c r="DA4" s="18"/>
      <c r="DB4" s="18"/>
      <c r="DD4" s="16">
        <v>7</v>
      </c>
      <c r="DE4" s="16">
        <v>7</v>
      </c>
      <c r="DF4" s="16">
        <v>7</v>
      </c>
      <c r="DG4" s="16">
        <v>7</v>
      </c>
      <c r="DH4" s="18"/>
      <c r="DI4" s="18"/>
      <c r="DK4" s="16">
        <v>8</v>
      </c>
      <c r="DL4" s="16">
        <v>8</v>
      </c>
      <c r="DM4" s="16">
        <v>8</v>
      </c>
      <c r="DN4" s="16">
        <v>8</v>
      </c>
      <c r="DO4" s="18"/>
      <c r="DP4" s="18"/>
      <c r="DR4" s="16">
        <v>9</v>
      </c>
      <c r="DS4" s="16">
        <v>9</v>
      </c>
      <c r="DT4" s="16">
        <v>9</v>
      </c>
      <c r="DU4" s="16">
        <v>9</v>
      </c>
      <c r="DV4" s="18"/>
      <c r="DW4" s="18"/>
      <c r="DY4" s="16">
        <v>10</v>
      </c>
      <c r="DZ4" s="16">
        <v>10</v>
      </c>
      <c r="EA4" s="16">
        <v>10</v>
      </c>
      <c r="EB4" s="16">
        <v>10</v>
      </c>
      <c r="EC4" s="18"/>
      <c r="ED4" s="18"/>
      <c r="EF4" s="16">
        <v>11</v>
      </c>
      <c r="EG4" s="16">
        <v>11</v>
      </c>
      <c r="EH4" s="16">
        <v>11</v>
      </c>
      <c r="EI4" s="16">
        <v>11</v>
      </c>
      <c r="EJ4" s="18"/>
      <c r="EK4" s="18"/>
      <c r="EM4" s="16">
        <v>12</v>
      </c>
      <c r="EN4" s="16">
        <v>12</v>
      </c>
      <c r="EO4" s="16">
        <v>12</v>
      </c>
      <c r="EP4" s="16">
        <v>12</v>
      </c>
      <c r="EQ4" s="18"/>
      <c r="ER4" s="18"/>
      <c r="ET4" s="16" t="s">
        <v>1108</v>
      </c>
      <c r="EU4" s="16" t="s">
        <v>1108</v>
      </c>
      <c r="EV4" s="16" t="s">
        <v>1108</v>
      </c>
      <c r="EW4" s="16" t="s">
        <v>1108</v>
      </c>
      <c r="EX4" s="18"/>
      <c r="EY4" s="18"/>
      <c r="EZ4" s="22"/>
      <c r="FB4" s="16" t="s">
        <v>1109</v>
      </c>
      <c r="FC4" s="16" t="s">
        <v>1109</v>
      </c>
      <c r="FD4" s="16" t="s">
        <v>1109</v>
      </c>
      <c r="FE4" s="16" t="s">
        <v>1109</v>
      </c>
      <c r="FF4" s="18"/>
      <c r="FG4" s="18"/>
      <c r="FH4" s="59"/>
      <c r="FI4" s="16" t="s">
        <v>1110</v>
      </c>
      <c r="FJ4" s="16" t="s">
        <v>1110</v>
      </c>
      <c r="FK4" s="16" t="s">
        <v>1110</v>
      </c>
      <c r="FL4" s="16" t="s">
        <v>1110</v>
      </c>
      <c r="FM4" s="212"/>
      <c r="FN4" s="18"/>
      <c r="FO4" s="18"/>
      <c r="FQ4" s="59"/>
      <c r="FR4" s="59"/>
      <c r="FS4" s="59"/>
      <c r="FT4" s="59"/>
      <c r="FU4" s="59"/>
      <c r="FV4" s="59"/>
      <c r="FW4" s="59"/>
      <c r="FX4" s="59"/>
      <c r="FY4" s="59"/>
      <c r="FZ4" s="59"/>
      <c r="GA4" s="59"/>
      <c r="GB4" s="59"/>
      <c r="GC4" s="59"/>
      <c r="GD4" s="59"/>
      <c r="GE4" s="59"/>
      <c r="GF4" s="59"/>
      <c r="GG4" s="59"/>
      <c r="GH4" s="59"/>
      <c r="GI4" s="59"/>
      <c r="GJ4" s="59"/>
      <c r="GK4" s="59"/>
      <c r="GL4" s="59"/>
    </row>
    <row r="5" spans="1:194" s="9" customFormat="1" x14ac:dyDescent="0.45">
      <c r="BK5" s="9" t="s">
        <v>14</v>
      </c>
      <c r="BM5" s="15"/>
      <c r="BN5" s="16" t="s">
        <v>1104</v>
      </c>
      <c r="BO5" s="9" t="s">
        <v>436</v>
      </c>
      <c r="BP5" s="9" t="s">
        <v>936</v>
      </c>
      <c r="BQ5" s="9" t="s">
        <v>1069</v>
      </c>
      <c r="BR5" s="18"/>
      <c r="BS5" s="18"/>
      <c r="BU5" s="16" t="s">
        <v>1104</v>
      </c>
      <c r="BV5" s="9" t="s">
        <v>436</v>
      </c>
      <c r="BW5" s="9" t="s">
        <v>936</v>
      </c>
      <c r="BX5" s="9" t="s">
        <v>1069</v>
      </c>
      <c r="BY5" s="18"/>
      <c r="BZ5" s="18"/>
      <c r="CB5" s="16" t="s">
        <v>1104</v>
      </c>
      <c r="CC5" s="9" t="s">
        <v>436</v>
      </c>
      <c r="CD5" s="9" t="s">
        <v>936</v>
      </c>
      <c r="CE5" s="9" t="s">
        <v>1069</v>
      </c>
      <c r="CF5" s="18"/>
      <c r="CG5" s="18"/>
      <c r="CI5" s="16" t="s">
        <v>1104</v>
      </c>
      <c r="CJ5" s="9" t="s">
        <v>436</v>
      </c>
      <c r="CK5" s="9" t="s">
        <v>936</v>
      </c>
      <c r="CL5" s="9" t="s">
        <v>1069</v>
      </c>
      <c r="CM5" s="18"/>
      <c r="CN5" s="18"/>
      <c r="CP5" s="16" t="s">
        <v>1104</v>
      </c>
      <c r="CQ5" s="9" t="s">
        <v>436</v>
      </c>
      <c r="CR5" s="9" t="s">
        <v>936</v>
      </c>
      <c r="CS5" s="9" t="s">
        <v>1069</v>
      </c>
      <c r="CT5" s="18"/>
      <c r="CU5" s="18"/>
      <c r="CW5" s="16" t="s">
        <v>1104</v>
      </c>
      <c r="CX5" s="9" t="s">
        <v>436</v>
      </c>
      <c r="CY5" s="9" t="s">
        <v>936</v>
      </c>
      <c r="CZ5" s="9" t="s">
        <v>1069</v>
      </c>
      <c r="DA5" s="18"/>
      <c r="DB5" s="18"/>
      <c r="DD5" s="16" t="s">
        <v>1104</v>
      </c>
      <c r="DE5" s="9" t="s">
        <v>436</v>
      </c>
      <c r="DF5" s="9" t="s">
        <v>936</v>
      </c>
      <c r="DG5" s="9" t="s">
        <v>1069</v>
      </c>
      <c r="DH5" s="18"/>
      <c r="DI5" s="18"/>
      <c r="DK5" s="16" t="s">
        <v>1104</v>
      </c>
      <c r="DL5" s="9" t="s">
        <v>436</v>
      </c>
      <c r="DM5" s="9" t="s">
        <v>936</v>
      </c>
      <c r="DN5" s="9" t="s">
        <v>1069</v>
      </c>
      <c r="DO5" s="18"/>
      <c r="DP5" s="18"/>
      <c r="DR5" s="16" t="s">
        <v>1104</v>
      </c>
      <c r="DS5" s="9" t="s">
        <v>436</v>
      </c>
      <c r="DT5" s="9" t="s">
        <v>936</v>
      </c>
      <c r="DU5" s="9" t="s">
        <v>1069</v>
      </c>
      <c r="DV5" s="18"/>
      <c r="DW5" s="18"/>
      <c r="DY5" s="16" t="s">
        <v>1104</v>
      </c>
      <c r="DZ5" s="9" t="s">
        <v>436</v>
      </c>
      <c r="EA5" s="9" t="s">
        <v>936</v>
      </c>
      <c r="EB5" s="9" t="s">
        <v>1069</v>
      </c>
      <c r="EC5" s="18"/>
      <c r="ED5" s="18"/>
      <c r="EF5" s="16" t="s">
        <v>1104</v>
      </c>
      <c r="EG5" s="9" t="s">
        <v>436</v>
      </c>
      <c r="EH5" s="9" t="s">
        <v>936</v>
      </c>
      <c r="EI5" s="9" t="s">
        <v>1069</v>
      </c>
      <c r="EJ5" s="18"/>
      <c r="EK5" s="18"/>
      <c r="EM5" s="16" t="s">
        <v>1104</v>
      </c>
      <c r="EN5" s="9" t="s">
        <v>436</v>
      </c>
      <c r="EO5" s="9" t="s">
        <v>936</v>
      </c>
      <c r="EP5" s="9" t="s">
        <v>1069</v>
      </c>
      <c r="EQ5" s="18"/>
      <c r="ER5" s="18"/>
      <c r="ET5" s="16" t="s">
        <v>1104</v>
      </c>
      <c r="EU5" s="9" t="s">
        <v>436</v>
      </c>
      <c r="EV5" s="9" t="s">
        <v>936</v>
      </c>
      <c r="EW5" s="9" t="s">
        <v>1069</v>
      </c>
      <c r="EX5" s="18"/>
      <c r="EY5" s="18"/>
      <c r="EZ5" s="22"/>
      <c r="FB5" s="16" t="s">
        <v>1104</v>
      </c>
      <c r="FC5" s="9" t="s">
        <v>436</v>
      </c>
      <c r="FD5" s="9" t="s">
        <v>936</v>
      </c>
      <c r="FE5" s="9" t="s">
        <v>1069</v>
      </c>
      <c r="FF5" s="18"/>
      <c r="FG5" s="18"/>
      <c r="FH5" s="59"/>
      <c r="FI5" s="16" t="s">
        <v>1104</v>
      </c>
      <c r="FJ5" s="9" t="s">
        <v>436</v>
      </c>
      <c r="FK5" s="9" t="s">
        <v>936</v>
      </c>
      <c r="FL5" s="9" t="s">
        <v>1069</v>
      </c>
      <c r="FM5" s="213"/>
      <c r="FN5" s="18"/>
      <c r="FO5" s="18"/>
      <c r="FQ5" s="59"/>
      <c r="FR5" s="59"/>
      <c r="FS5" s="59"/>
      <c r="FT5" s="59"/>
      <c r="FU5" s="59"/>
      <c r="FV5" s="59"/>
      <c r="FW5" s="59"/>
      <c r="FX5" s="59"/>
      <c r="FY5" s="59"/>
      <c r="FZ5" s="59"/>
      <c r="GA5" s="59"/>
      <c r="GB5" s="59"/>
      <c r="GC5" s="59"/>
      <c r="GD5" s="59"/>
      <c r="GE5" s="59"/>
      <c r="GF5" s="59"/>
      <c r="GG5" s="59"/>
      <c r="GH5" s="59"/>
      <c r="GI5" s="59"/>
      <c r="GJ5" s="59"/>
      <c r="GK5" s="59"/>
      <c r="GL5" s="59"/>
    </row>
    <row r="6" spans="1:194" x14ac:dyDescent="0.45">
      <c r="BK6" s="9" t="s">
        <v>15</v>
      </c>
      <c r="BN6" s="16" t="s">
        <v>26</v>
      </c>
      <c r="BO6" s="16" t="s">
        <v>26</v>
      </c>
      <c r="BP6" s="16" t="s">
        <v>26</v>
      </c>
      <c r="BQ6" s="16" t="s">
        <v>26</v>
      </c>
      <c r="BU6" s="16" t="s">
        <v>26</v>
      </c>
      <c r="BV6" s="16" t="s">
        <v>26</v>
      </c>
      <c r="BW6" s="16" t="s">
        <v>26</v>
      </c>
      <c r="BX6" s="16" t="s">
        <v>26</v>
      </c>
      <c r="CB6" s="16" t="s">
        <v>26</v>
      </c>
      <c r="CC6" s="16" t="s">
        <v>26</v>
      </c>
      <c r="CD6" s="16" t="s">
        <v>26</v>
      </c>
      <c r="CE6" s="16" t="s">
        <v>26</v>
      </c>
      <c r="CI6" s="16" t="s">
        <v>26</v>
      </c>
      <c r="CJ6" s="16" t="s">
        <v>26</v>
      </c>
      <c r="CK6" s="16" t="s">
        <v>26</v>
      </c>
      <c r="CL6" s="16" t="s">
        <v>26</v>
      </c>
      <c r="CP6" s="16" t="s">
        <v>26</v>
      </c>
      <c r="CQ6" s="16" t="s">
        <v>26</v>
      </c>
      <c r="CR6" s="16" t="s">
        <v>26</v>
      </c>
      <c r="CS6" s="16" t="s">
        <v>26</v>
      </c>
      <c r="CW6" s="16" t="s">
        <v>26</v>
      </c>
      <c r="CX6" s="16" t="s">
        <v>26</v>
      </c>
      <c r="CY6" s="16" t="s">
        <v>26</v>
      </c>
      <c r="CZ6" s="16" t="s">
        <v>26</v>
      </c>
      <c r="DD6" s="16" t="s">
        <v>26</v>
      </c>
      <c r="DE6" s="16" t="s">
        <v>26</v>
      </c>
      <c r="DF6" s="16" t="s">
        <v>26</v>
      </c>
      <c r="DG6" s="16" t="s">
        <v>26</v>
      </c>
      <c r="DK6" s="16" t="s">
        <v>26</v>
      </c>
      <c r="DL6" s="16" t="s">
        <v>26</v>
      </c>
      <c r="DM6" s="16" t="s">
        <v>26</v>
      </c>
      <c r="DN6" s="16" t="s">
        <v>26</v>
      </c>
      <c r="DR6" s="16" t="s">
        <v>26</v>
      </c>
      <c r="DS6" s="16" t="s">
        <v>26</v>
      </c>
      <c r="DT6" s="16" t="s">
        <v>26</v>
      </c>
      <c r="DU6" s="16" t="s">
        <v>26</v>
      </c>
      <c r="DY6" s="16" t="s">
        <v>26</v>
      </c>
      <c r="DZ6" s="16" t="s">
        <v>26</v>
      </c>
      <c r="EA6" s="16" t="s">
        <v>26</v>
      </c>
      <c r="EB6" s="16" t="s">
        <v>26</v>
      </c>
      <c r="EF6" s="16" t="s">
        <v>26</v>
      </c>
      <c r="EG6" s="16" t="s">
        <v>26</v>
      </c>
      <c r="EH6" s="16" t="s">
        <v>26</v>
      </c>
      <c r="EI6" s="16" t="s">
        <v>26</v>
      </c>
      <c r="EM6" s="16" t="s">
        <v>26</v>
      </c>
      <c r="EN6" s="16" t="s">
        <v>26</v>
      </c>
      <c r="EO6" s="16" t="s">
        <v>26</v>
      </c>
      <c r="EP6" s="16" t="s">
        <v>26</v>
      </c>
      <c r="ET6" s="5" t="s">
        <v>26</v>
      </c>
      <c r="EU6" t="s">
        <v>26</v>
      </c>
      <c r="EV6" t="s">
        <v>26</v>
      </c>
      <c r="EW6" t="s">
        <v>26</v>
      </c>
      <c r="FB6" s="5" t="s">
        <v>26</v>
      </c>
      <c r="FC6" t="s">
        <v>26</v>
      </c>
      <c r="FD6" t="s">
        <v>26</v>
      </c>
      <c r="FE6" t="s">
        <v>26</v>
      </c>
      <c r="FI6" s="68" t="s">
        <v>26</v>
      </c>
      <c r="FJ6" t="s">
        <v>26</v>
      </c>
      <c r="FK6" t="s">
        <v>26</v>
      </c>
      <c r="FL6" t="s">
        <v>26</v>
      </c>
      <c r="FM6" s="214"/>
    </row>
    <row r="7" spans="1:194" s="63" customFormat="1" x14ac:dyDescent="0.45">
      <c r="BM7" s="64"/>
      <c r="BN7" s="80">
        <v>1</v>
      </c>
      <c r="BO7" s="81"/>
      <c r="BP7" s="81"/>
      <c r="BQ7" s="81"/>
      <c r="BR7" s="82"/>
      <c r="BS7" s="83"/>
      <c r="BU7" s="80">
        <v>2</v>
      </c>
      <c r="BV7" s="81"/>
      <c r="BW7" s="81"/>
      <c r="BX7" s="81"/>
      <c r="BY7" s="82"/>
      <c r="BZ7" s="83"/>
      <c r="CB7" s="80">
        <v>3</v>
      </c>
      <c r="CC7" s="81"/>
      <c r="CD7" s="81"/>
      <c r="CE7" s="81"/>
      <c r="CF7" s="82"/>
      <c r="CG7" s="83"/>
      <c r="CI7" s="80">
        <v>4</v>
      </c>
      <c r="CJ7" s="81"/>
      <c r="CK7" s="81"/>
      <c r="CL7" s="81"/>
      <c r="CM7" s="82"/>
      <c r="CN7" s="83"/>
      <c r="CP7" s="80">
        <v>5</v>
      </c>
      <c r="CQ7" s="81"/>
      <c r="CR7" s="81"/>
      <c r="CS7" s="81"/>
      <c r="CT7" s="82"/>
      <c r="CU7" s="83"/>
      <c r="CW7" s="80">
        <v>6</v>
      </c>
      <c r="CX7" s="81"/>
      <c r="CY7" s="81"/>
      <c r="CZ7" s="81"/>
      <c r="DA7" s="82"/>
      <c r="DB7" s="83"/>
      <c r="DD7" s="80">
        <v>7</v>
      </c>
      <c r="DE7" s="81"/>
      <c r="DF7" s="81"/>
      <c r="DG7" s="81"/>
      <c r="DH7" s="82"/>
      <c r="DI7" s="83"/>
      <c r="DK7" s="80">
        <v>8</v>
      </c>
      <c r="DL7" s="81"/>
      <c r="DM7" s="81"/>
      <c r="DN7" s="81"/>
      <c r="DO7" s="82"/>
      <c r="DP7" s="83"/>
      <c r="DR7" s="80">
        <v>9</v>
      </c>
      <c r="DS7" s="81"/>
      <c r="DT7" s="81"/>
      <c r="DU7" s="81"/>
      <c r="DV7" s="82"/>
      <c r="DW7" s="83"/>
      <c r="DY7" s="80">
        <v>10</v>
      </c>
      <c r="DZ7" s="81"/>
      <c r="EA7" s="81"/>
      <c r="EB7" s="81"/>
      <c r="EC7" s="82"/>
      <c r="ED7" s="83"/>
      <c r="EF7" s="80">
        <v>11</v>
      </c>
      <c r="EG7" s="81"/>
      <c r="EH7" s="81"/>
      <c r="EI7" s="81"/>
      <c r="EJ7" s="82"/>
      <c r="EK7" s="83"/>
      <c r="EM7" s="80">
        <v>12</v>
      </c>
      <c r="EN7" s="81"/>
      <c r="EO7" s="81"/>
      <c r="EP7" s="81"/>
      <c r="EQ7" s="82"/>
      <c r="ER7" s="83"/>
      <c r="ET7" s="99" t="s">
        <v>1111</v>
      </c>
      <c r="EU7" s="100"/>
      <c r="EV7" s="100"/>
      <c r="EW7" s="100"/>
      <c r="EX7" s="101"/>
      <c r="EY7" s="101"/>
      <c r="EZ7" s="102"/>
      <c r="FB7" s="99" t="s">
        <v>1112</v>
      </c>
      <c r="FC7" s="100"/>
      <c r="FD7" s="100"/>
      <c r="FE7" s="100"/>
      <c r="FF7" s="101"/>
      <c r="FG7" s="107"/>
      <c r="FI7" s="99" t="s">
        <v>1113</v>
      </c>
      <c r="FJ7" s="100"/>
      <c r="FK7" s="100"/>
      <c r="FL7" s="100"/>
      <c r="FM7" s="100"/>
      <c r="FN7" s="101"/>
      <c r="FO7" s="107"/>
    </row>
    <row r="8" spans="1:194" s="63" customFormat="1" x14ac:dyDescent="0.45">
      <c r="BM8" s="64"/>
      <c r="BN8" s="84" t="s">
        <v>1114</v>
      </c>
      <c r="BO8" s="85" t="s">
        <v>1115</v>
      </c>
      <c r="BP8" s="85" t="s">
        <v>1116</v>
      </c>
      <c r="BQ8" s="85" t="s">
        <v>1117</v>
      </c>
      <c r="BR8" s="86" t="s">
        <v>1118</v>
      </c>
      <c r="BS8" s="87" t="s">
        <v>1119</v>
      </c>
      <c r="BU8" s="84" t="s">
        <v>1114</v>
      </c>
      <c r="BV8" s="85" t="s">
        <v>1115</v>
      </c>
      <c r="BW8" s="85" t="s">
        <v>1116</v>
      </c>
      <c r="BX8" s="85" t="s">
        <v>1117</v>
      </c>
      <c r="BY8" s="86" t="s">
        <v>1118</v>
      </c>
      <c r="BZ8" s="87" t="s">
        <v>1119</v>
      </c>
      <c r="CB8" s="84" t="s">
        <v>1114</v>
      </c>
      <c r="CC8" s="85" t="s">
        <v>1115</v>
      </c>
      <c r="CD8" s="85" t="s">
        <v>1116</v>
      </c>
      <c r="CE8" s="85" t="s">
        <v>1117</v>
      </c>
      <c r="CF8" s="86" t="s">
        <v>1118</v>
      </c>
      <c r="CG8" s="87" t="s">
        <v>1119</v>
      </c>
      <c r="CI8" s="84" t="s">
        <v>1114</v>
      </c>
      <c r="CJ8" s="85" t="s">
        <v>1115</v>
      </c>
      <c r="CK8" s="85" t="s">
        <v>1116</v>
      </c>
      <c r="CL8" s="85" t="s">
        <v>1117</v>
      </c>
      <c r="CM8" s="86" t="s">
        <v>1118</v>
      </c>
      <c r="CN8" s="87" t="s">
        <v>1119</v>
      </c>
      <c r="CP8" s="84" t="s">
        <v>1114</v>
      </c>
      <c r="CQ8" s="85" t="s">
        <v>1115</v>
      </c>
      <c r="CR8" s="85" t="s">
        <v>1116</v>
      </c>
      <c r="CS8" s="85" t="s">
        <v>1117</v>
      </c>
      <c r="CT8" s="86" t="s">
        <v>1118</v>
      </c>
      <c r="CU8" s="87" t="s">
        <v>1119</v>
      </c>
      <c r="CW8" s="84" t="s">
        <v>1114</v>
      </c>
      <c r="CX8" s="85" t="s">
        <v>1115</v>
      </c>
      <c r="CY8" s="85" t="s">
        <v>1116</v>
      </c>
      <c r="CZ8" s="85" t="s">
        <v>1117</v>
      </c>
      <c r="DA8" s="86" t="s">
        <v>1118</v>
      </c>
      <c r="DB8" s="87" t="s">
        <v>1119</v>
      </c>
      <c r="DD8" s="84" t="s">
        <v>1114</v>
      </c>
      <c r="DE8" s="85" t="s">
        <v>1115</v>
      </c>
      <c r="DF8" s="85" t="s">
        <v>1116</v>
      </c>
      <c r="DG8" s="85" t="s">
        <v>1117</v>
      </c>
      <c r="DH8" s="86" t="s">
        <v>1118</v>
      </c>
      <c r="DI8" s="87" t="s">
        <v>1119</v>
      </c>
      <c r="DK8" s="84" t="s">
        <v>1114</v>
      </c>
      <c r="DL8" s="85" t="s">
        <v>1115</v>
      </c>
      <c r="DM8" s="85" t="s">
        <v>1116</v>
      </c>
      <c r="DN8" s="85" t="s">
        <v>1117</v>
      </c>
      <c r="DO8" s="86" t="s">
        <v>1118</v>
      </c>
      <c r="DP8" s="87" t="s">
        <v>1119</v>
      </c>
      <c r="DR8" s="84" t="s">
        <v>1114</v>
      </c>
      <c r="DS8" s="85" t="s">
        <v>1115</v>
      </c>
      <c r="DT8" s="85" t="s">
        <v>1116</v>
      </c>
      <c r="DU8" s="85" t="s">
        <v>1117</v>
      </c>
      <c r="DV8" s="86" t="s">
        <v>1118</v>
      </c>
      <c r="DW8" s="87" t="s">
        <v>1119</v>
      </c>
      <c r="DY8" s="84" t="s">
        <v>1114</v>
      </c>
      <c r="DZ8" s="85" t="s">
        <v>1115</v>
      </c>
      <c r="EA8" s="85" t="s">
        <v>1116</v>
      </c>
      <c r="EB8" s="85" t="s">
        <v>1117</v>
      </c>
      <c r="EC8" s="86" t="s">
        <v>1118</v>
      </c>
      <c r="ED8" s="87" t="s">
        <v>1119</v>
      </c>
      <c r="EF8" s="84" t="s">
        <v>1114</v>
      </c>
      <c r="EG8" s="85" t="s">
        <v>1115</v>
      </c>
      <c r="EH8" s="85" t="s">
        <v>1116</v>
      </c>
      <c r="EI8" s="85" t="s">
        <v>1117</v>
      </c>
      <c r="EJ8" s="86" t="s">
        <v>1118</v>
      </c>
      <c r="EK8" s="87" t="s">
        <v>1119</v>
      </c>
      <c r="EM8" s="84" t="s">
        <v>1114</v>
      </c>
      <c r="EN8" s="85" t="s">
        <v>1115</v>
      </c>
      <c r="EO8" s="85" t="s">
        <v>1116</v>
      </c>
      <c r="EP8" s="85" t="s">
        <v>1117</v>
      </c>
      <c r="EQ8" s="86" t="s">
        <v>1118</v>
      </c>
      <c r="ER8" s="87" t="s">
        <v>1119</v>
      </c>
      <c r="ET8" s="103" t="s">
        <v>1114</v>
      </c>
      <c r="EU8" s="104" t="s">
        <v>1115</v>
      </c>
      <c r="EV8" s="104" t="s">
        <v>1116</v>
      </c>
      <c r="EW8" s="104" t="s">
        <v>1117</v>
      </c>
      <c r="EX8" s="105" t="s">
        <v>1118</v>
      </c>
      <c r="EY8" s="105" t="s">
        <v>1119</v>
      </c>
      <c r="EZ8" s="106" t="s">
        <v>1120</v>
      </c>
      <c r="FB8" s="217" t="s">
        <v>1114</v>
      </c>
      <c r="FC8" s="104" t="s">
        <v>1115</v>
      </c>
      <c r="FD8" s="104" t="s">
        <v>1116</v>
      </c>
      <c r="FE8" s="104" t="s">
        <v>1117</v>
      </c>
      <c r="FF8" s="105" t="s">
        <v>1118</v>
      </c>
      <c r="FG8" s="108" t="s">
        <v>1119</v>
      </c>
      <c r="FI8" s="103" t="s">
        <v>1114</v>
      </c>
      <c r="FJ8" s="104" t="s">
        <v>1115</v>
      </c>
      <c r="FK8" s="104" t="s">
        <v>1116</v>
      </c>
      <c r="FL8" s="104" t="s">
        <v>1117</v>
      </c>
      <c r="FM8" s="104" t="s">
        <v>1121</v>
      </c>
      <c r="FN8" s="105" t="s">
        <v>1118</v>
      </c>
      <c r="FO8" s="108" t="s">
        <v>1119</v>
      </c>
    </row>
    <row r="9" spans="1:194" s="10" customFormat="1" x14ac:dyDescent="0.45">
      <c r="BM9" s="72"/>
      <c r="BN9" s="68"/>
      <c r="BR9" s="61"/>
      <c r="BS9" s="61"/>
      <c r="BU9" s="68"/>
      <c r="BY9" s="61"/>
      <c r="BZ9" s="61"/>
      <c r="CB9" s="68"/>
      <c r="CF9" s="61"/>
      <c r="CG9" s="61"/>
      <c r="CI9" s="68"/>
      <c r="CM9" s="61"/>
      <c r="CN9" s="61"/>
      <c r="CP9" s="68"/>
      <c r="CT9" s="61"/>
      <c r="CU9" s="61"/>
      <c r="CW9" s="68"/>
      <c r="DA9" s="61"/>
      <c r="DB9" s="61"/>
      <c r="DD9" s="68"/>
      <c r="DH9" s="61"/>
      <c r="DI9" s="61"/>
      <c r="DK9" s="68"/>
      <c r="DO9" s="61"/>
      <c r="DP9" s="61"/>
      <c r="DR9" s="68"/>
      <c r="DV9" s="61"/>
      <c r="DW9" s="61"/>
      <c r="DY9" s="68"/>
      <c r="EC9" s="61"/>
      <c r="ED9" s="61"/>
      <c r="EF9" s="68"/>
      <c r="EJ9" s="61"/>
      <c r="EK9" s="61"/>
      <c r="EM9" s="68"/>
      <c r="EQ9" s="61"/>
      <c r="ER9" s="61"/>
      <c r="ET9" s="68"/>
      <c r="EX9" s="61"/>
      <c r="EY9" s="61"/>
      <c r="EZ9" s="62"/>
      <c r="FB9" s="68"/>
      <c r="FF9" s="61"/>
      <c r="FG9" s="61"/>
      <c r="FI9" s="68"/>
      <c r="FN9" s="61"/>
      <c r="FO9" s="61"/>
    </row>
    <row r="10" spans="1:194" s="63" customFormat="1" x14ac:dyDescent="0.45">
      <c r="BI10" s="96" t="s">
        <v>1122</v>
      </c>
      <c r="BJ10" s="74"/>
      <c r="BK10" s="74"/>
      <c r="BL10" s="97"/>
      <c r="BM10" s="64"/>
      <c r="BN10" s="88">
        <v>856813</v>
      </c>
      <c r="BO10" s="89">
        <v>705461</v>
      </c>
      <c r="BP10" s="89">
        <v>901312</v>
      </c>
      <c r="BQ10" s="89">
        <v>1014740</v>
      </c>
      <c r="BR10" s="90">
        <v>0.82335468766230202</v>
      </c>
      <c r="BS10" s="91">
        <v>1.0519354865063906</v>
      </c>
      <c r="BU10" s="88">
        <v>671803</v>
      </c>
      <c r="BV10" s="89">
        <v>651528</v>
      </c>
      <c r="BW10" s="89">
        <v>476198</v>
      </c>
      <c r="BX10" s="89">
        <v>715894</v>
      </c>
      <c r="BY10" s="90">
        <v>0.96982002164324954</v>
      </c>
      <c r="BZ10" s="91">
        <v>0.70883577477325943</v>
      </c>
      <c r="CB10" s="88">
        <v>831413</v>
      </c>
      <c r="CC10" s="89">
        <v>671014</v>
      </c>
      <c r="CD10" s="89">
        <v>781020</v>
      </c>
      <c r="CE10" s="89">
        <v>941497</v>
      </c>
      <c r="CF10" s="90">
        <v>0.80707662738013475</v>
      </c>
      <c r="CG10" s="91">
        <v>0.9393887273833823</v>
      </c>
      <c r="CI10" s="88">
        <v>817813</v>
      </c>
      <c r="CJ10" s="89">
        <v>721644</v>
      </c>
      <c r="CK10" s="89">
        <v>736427</v>
      </c>
      <c r="CL10" s="89">
        <v>920450</v>
      </c>
      <c r="CM10" s="90">
        <v>0.88240710284624968</v>
      </c>
      <c r="CN10" s="91">
        <v>0.90048336233344295</v>
      </c>
      <c r="CP10" s="88">
        <v>817263</v>
      </c>
      <c r="CQ10" s="89">
        <v>699762</v>
      </c>
      <c r="CR10" s="89">
        <v>734754</v>
      </c>
      <c r="CS10" s="89">
        <v>894992</v>
      </c>
      <c r="CT10" s="90">
        <v>0.85622620869903565</v>
      </c>
      <c r="CU10" s="91">
        <v>0.89904229115963896</v>
      </c>
      <c r="CW10" s="88">
        <v>794153</v>
      </c>
      <c r="CX10" s="89">
        <v>718461</v>
      </c>
      <c r="CY10" s="89">
        <v>673626</v>
      </c>
      <c r="CZ10" s="89">
        <v>894925</v>
      </c>
      <c r="DA10" s="90">
        <v>0.90468839127976597</v>
      </c>
      <c r="DB10" s="91">
        <v>0.84823201574507678</v>
      </c>
      <c r="DD10" s="88">
        <v>771913</v>
      </c>
      <c r="DE10" s="89">
        <v>0</v>
      </c>
      <c r="DF10" s="89">
        <v>0</v>
      </c>
      <c r="DG10" s="89">
        <v>912574</v>
      </c>
      <c r="DH10" s="90">
        <v>0</v>
      </c>
      <c r="DI10" s="91">
        <v>0</v>
      </c>
      <c r="DK10" s="88">
        <v>782463</v>
      </c>
      <c r="DL10" s="89">
        <v>0</v>
      </c>
      <c r="DM10" s="89">
        <v>0</v>
      </c>
      <c r="DN10" s="89">
        <v>1057390</v>
      </c>
      <c r="DO10" s="90">
        <v>0</v>
      </c>
      <c r="DP10" s="91">
        <v>0</v>
      </c>
      <c r="DR10" s="88">
        <v>863313</v>
      </c>
      <c r="DS10" s="89">
        <v>0</v>
      </c>
      <c r="DT10" s="89">
        <v>0</v>
      </c>
      <c r="DU10" s="89">
        <v>1122420</v>
      </c>
      <c r="DV10" s="90">
        <v>0</v>
      </c>
      <c r="DW10" s="91">
        <v>0</v>
      </c>
      <c r="DY10" s="88">
        <v>927613</v>
      </c>
      <c r="DZ10" s="89">
        <v>0</v>
      </c>
      <c r="EA10" s="89">
        <v>0</v>
      </c>
      <c r="EB10" s="89">
        <v>0</v>
      </c>
      <c r="EC10" s="90">
        <v>0</v>
      </c>
      <c r="ED10" s="91">
        <v>0</v>
      </c>
      <c r="EF10" s="88">
        <v>949013</v>
      </c>
      <c r="EG10" s="89">
        <v>0</v>
      </c>
      <c r="EH10" s="89">
        <v>0</v>
      </c>
      <c r="EI10" s="89">
        <v>0</v>
      </c>
      <c r="EJ10" s="90">
        <v>0</v>
      </c>
      <c r="EK10" s="91">
        <v>0</v>
      </c>
      <c r="EM10" s="88">
        <v>961463</v>
      </c>
      <c r="EN10" s="89">
        <v>0</v>
      </c>
      <c r="EO10" s="89">
        <v>0</v>
      </c>
      <c r="EP10" s="89">
        <v>0</v>
      </c>
      <c r="EQ10" s="90">
        <v>0</v>
      </c>
      <c r="ER10" s="91">
        <v>0</v>
      </c>
      <c r="ET10" s="88">
        <v>4789258</v>
      </c>
      <c r="EU10" s="89">
        <v>4167870</v>
      </c>
      <c r="EV10" s="89">
        <v>4303337</v>
      </c>
      <c r="EW10" s="89">
        <v>5382498</v>
      </c>
      <c r="EX10" s="90">
        <v>0.87025380549554854</v>
      </c>
      <c r="EY10" s="90">
        <v>0.89853939796102023</v>
      </c>
      <c r="EZ10" s="98">
        <v>-135467</v>
      </c>
      <c r="FB10" s="88">
        <v>10045036</v>
      </c>
      <c r="FC10" s="89">
        <v>4167870</v>
      </c>
      <c r="FD10" s="89">
        <v>4303337</v>
      </c>
      <c r="FE10" s="89">
        <v>8474882</v>
      </c>
      <c r="FF10" s="90">
        <v>0.41491837361259831</v>
      </c>
      <c r="FG10" s="91">
        <v>0.42840433822238166</v>
      </c>
      <c r="FI10" s="88">
        <v>6343634</v>
      </c>
      <c r="FJ10" s="89">
        <v>4167870</v>
      </c>
      <c r="FK10" s="89">
        <v>4303337</v>
      </c>
      <c r="FL10" s="89">
        <v>7352462</v>
      </c>
      <c r="FM10" s="89" t="s">
        <v>1107</v>
      </c>
      <c r="FN10" s="90">
        <v>0.65701615194066998</v>
      </c>
      <c r="FO10" s="91">
        <v>0.67837094636922624</v>
      </c>
    </row>
    <row r="11" spans="1:194" x14ac:dyDescent="0.45">
      <c r="BI11" s="76" t="s">
        <v>945</v>
      </c>
      <c r="BJ11" s="6"/>
      <c r="BK11" s="6"/>
      <c r="BL11" s="8"/>
      <c r="BN11" s="71">
        <v>280900</v>
      </c>
      <c r="BO11" s="65">
        <v>246224</v>
      </c>
      <c r="BP11" s="65">
        <v>313521</v>
      </c>
      <c r="BQ11" s="65">
        <v>358140</v>
      </c>
      <c r="BR11" s="66">
        <v>0.87655393378426483</v>
      </c>
      <c r="BS11" s="67">
        <v>1.1161302954788181</v>
      </c>
      <c r="BT11" s="10"/>
      <c r="BU11" s="71">
        <v>205900</v>
      </c>
      <c r="BV11" s="65">
        <v>279124</v>
      </c>
      <c r="BW11" s="65">
        <v>208825</v>
      </c>
      <c r="BX11" s="65">
        <v>242144</v>
      </c>
      <c r="BY11" s="66">
        <v>1.355628946090335</v>
      </c>
      <c r="BZ11" s="67">
        <v>1.0142059252064108</v>
      </c>
      <c r="CA11" s="10"/>
      <c r="CB11" s="71">
        <v>272400</v>
      </c>
      <c r="CC11" s="65">
        <v>250045</v>
      </c>
      <c r="CD11" s="65">
        <v>245741</v>
      </c>
      <c r="CE11" s="65">
        <v>271600</v>
      </c>
      <c r="CF11" s="66">
        <v>0.91793318649045519</v>
      </c>
      <c r="CG11" s="67">
        <v>0.90213289280469899</v>
      </c>
      <c r="CH11" s="10"/>
      <c r="CI11" s="71">
        <v>270700</v>
      </c>
      <c r="CJ11" s="65">
        <v>229566</v>
      </c>
      <c r="CK11" s="65">
        <v>209804</v>
      </c>
      <c r="CL11" s="65">
        <v>260900</v>
      </c>
      <c r="CM11" s="66">
        <v>0.84804580716660505</v>
      </c>
      <c r="CN11" s="67">
        <v>0.77504248245289986</v>
      </c>
      <c r="CO11" s="10"/>
      <c r="CP11" s="71">
        <v>267600</v>
      </c>
      <c r="CQ11" s="65">
        <v>223423</v>
      </c>
      <c r="CR11" s="65">
        <v>216348</v>
      </c>
      <c r="CS11" s="65">
        <v>259250</v>
      </c>
      <c r="CT11" s="66">
        <v>0.83491405082212256</v>
      </c>
      <c r="CU11" s="67">
        <v>0.80847533632286994</v>
      </c>
      <c r="CV11" s="10"/>
      <c r="CW11" s="71">
        <v>251500</v>
      </c>
      <c r="CX11" s="65">
        <v>209131</v>
      </c>
      <c r="CY11" s="65">
        <v>154671</v>
      </c>
      <c r="CZ11" s="65">
        <v>247070</v>
      </c>
      <c r="DA11" s="66">
        <v>0.83153479125248508</v>
      </c>
      <c r="DB11" s="67">
        <v>0.61499403578528822</v>
      </c>
      <c r="DC11" s="10"/>
      <c r="DD11" s="71">
        <v>243100</v>
      </c>
      <c r="DE11" s="65">
        <v>0</v>
      </c>
      <c r="DF11" s="65">
        <v>0</v>
      </c>
      <c r="DG11" s="65">
        <v>237014</v>
      </c>
      <c r="DH11" s="66">
        <v>0</v>
      </c>
      <c r="DI11" s="67">
        <v>0</v>
      </c>
      <c r="DJ11" s="10"/>
      <c r="DK11" s="71">
        <v>252200</v>
      </c>
      <c r="DL11" s="65">
        <v>0</v>
      </c>
      <c r="DM11" s="65">
        <v>0</v>
      </c>
      <c r="DN11" s="65">
        <v>320430</v>
      </c>
      <c r="DO11" s="66">
        <v>0</v>
      </c>
      <c r="DP11" s="67">
        <v>0</v>
      </c>
      <c r="DQ11" s="10"/>
      <c r="DR11" s="71">
        <v>272300</v>
      </c>
      <c r="DS11" s="65">
        <v>0</v>
      </c>
      <c r="DT11" s="65">
        <v>0</v>
      </c>
      <c r="DU11" s="65">
        <v>345630</v>
      </c>
      <c r="DV11" s="66">
        <v>0</v>
      </c>
      <c r="DW11" s="67">
        <v>0</v>
      </c>
      <c r="DX11" s="10"/>
      <c r="DY11" s="71">
        <v>293400</v>
      </c>
      <c r="DZ11" s="65">
        <v>0</v>
      </c>
      <c r="EA11" s="65">
        <v>0</v>
      </c>
      <c r="EB11" s="65">
        <v>0</v>
      </c>
      <c r="EC11" s="66">
        <v>0</v>
      </c>
      <c r="ED11" s="67">
        <v>0</v>
      </c>
      <c r="EE11" s="10"/>
      <c r="EF11" s="71">
        <v>295050</v>
      </c>
      <c r="EG11" s="65">
        <v>0</v>
      </c>
      <c r="EH11" s="65">
        <v>0</v>
      </c>
      <c r="EI11" s="65">
        <v>0</v>
      </c>
      <c r="EJ11" s="66">
        <v>0</v>
      </c>
      <c r="EK11" s="67">
        <v>0</v>
      </c>
      <c r="EL11" s="10"/>
      <c r="EM11" s="71">
        <v>294950</v>
      </c>
      <c r="EN11" s="65">
        <v>0</v>
      </c>
      <c r="EO11" s="65">
        <v>0</v>
      </c>
      <c r="EP11" s="65">
        <v>0</v>
      </c>
      <c r="EQ11" s="66">
        <v>0</v>
      </c>
      <c r="ER11" s="67">
        <v>0</v>
      </c>
      <c r="ES11" s="10"/>
      <c r="ET11" s="71">
        <v>1549000</v>
      </c>
      <c r="EU11" s="65">
        <v>1437513</v>
      </c>
      <c r="EV11" s="65">
        <v>1348910</v>
      </c>
      <c r="EW11" s="65">
        <v>1639104</v>
      </c>
      <c r="EX11" s="66">
        <v>0.92802646868947714</v>
      </c>
      <c r="EY11" s="66">
        <v>0.87082633957391864</v>
      </c>
      <c r="EZ11" s="218">
        <v>88603</v>
      </c>
      <c r="FA11" s="10"/>
      <c r="FB11" s="183">
        <v>3200000</v>
      </c>
      <c r="FC11" s="184">
        <v>1437513</v>
      </c>
      <c r="FD11" s="184">
        <v>1348910</v>
      </c>
      <c r="FE11" s="184">
        <v>2542178</v>
      </c>
      <c r="FF11" s="1">
        <v>0.44922281250000001</v>
      </c>
      <c r="FG11" s="185">
        <v>0.42153437500000002</v>
      </c>
      <c r="FH11" s="75"/>
      <c r="FI11" s="71">
        <v>2044300</v>
      </c>
      <c r="FJ11" s="65">
        <v>1437513</v>
      </c>
      <c r="FK11" s="65">
        <v>1348910</v>
      </c>
      <c r="FL11" s="65">
        <v>2196548</v>
      </c>
      <c r="FM11" s="65" t="s">
        <v>1107</v>
      </c>
      <c r="FN11" s="66">
        <v>0.93836368784143165</v>
      </c>
      <c r="FO11" s="67">
        <v>1.5280195726925601</v>
      </c>
    </row>
    <row r="12" spans="1:194" x14ac:dyDescent="0.45">
      <c r="BI12" s="76" t="s">
        <v>951</v>
      </c>
      <c r="BJ12" s="6"/>
      <c r="BK12" s="6"/>
      <c r="BL12" s="8"/>
      <c r="BN12" s="71">
        <v>316600</v>
      </c>
      <c r="BO12" s="65">
        <v>260179</v>
      </c>
      <c r="BP12" s="65">
        <v>341406</v>
      </c>
      <c r="BQ12" s="65">
        <v>401990</v>
      </c>
      <c r="BR12" s="66">
        <v>0.82179090334807325</v>
      </c>
      <c r="BS12" s="67">
        <v>1.0783512318382817</v>
      </c>
      <c r="BT12" s="10"/>
      <c r="BU12" s="71">
        <v>277100</v>
      </c>
      <c r="BV12" s="65">
        <v>297597</v>
      </c>
      <c r="BW12" s="65">
        <v>151261</v>
      </c>
      <c r="BX12" s="65">
        <v>297540</v>
      </c>
      <c r="BY12" s="66">
        <v>1.0739696860339227</v>
      </c>
      <c r="BZ12" s="67">
        <v>0.54587152652472026</v>
      </c>
      <c r="CA12" s="10"/>
      <c r="CB12" s="71">
        <v>305100</v>
      </c>
      <c r="CC12" s="65">
        <v>181878</v>
      </c>
      <c r="CD12" s="65">
        <v>289745</v>
      </c>
      <c r="CE12" s="65">
        <v>414745</v>
      </c>
      <c r="CF12" s="66">
        <v>0.59612586037364801</v>
      </c>
      <c r="CG12" s="67">
        <v>0.94967223861029171</v>
      </c>
      <c r="CH12" s="10"/>
      <c r="CI12" s="71">
        <v>298000</v>
      </c>
      <c r="CJ12" s="65">
        <v>298018</v>
      </c>
      <c r="CK12" s="65">
        <v>269598</v>
      </c>
      <c r="CL12" s="65">
        <v>378550</v>
      </c>
      <c r="CM12" s="66">
        <v>1.0000604026845639</v>
      </c>
      <c r="CN12" s="67">
        <v>0.90469127516778525</v>
      </c>
      <c r="CO12" s="10"/>
      <c r="CP12" s="71">
        <v>294700</v>
      </c>
      <c r="CQ12" s="65">
        <v>256217</v>
      </c>
      <c r="CR12" s="65">
        <v>263549</v>
      </c>
      <c r="CS12" s="65">
        <v>316994</v>
      </c>
      <c r="CT12" s="66">
        <v>0.8694163556158806</v>
      </c>
      <c r="CU12" s="67">
        <v>0.89429589412962329</v>
      </c>
      <c r="CV12" s="10"/>
      <c r="CW12" s="71">
        <v>294700</v>
      </c>
      <c r="CX12" s="65">
        <v>237177</v>
      </c>
      <c r="CY12" s="65">
        <v>224268</v>
      </c>
      <c r="CZ12" s="65">
        <v>307391</v>
      </c>
      <c r="DA12" s="66">
        <v>0.80480827960637935</v>
      </c>
      <c r="DB12" s="67">
        <v>0.76100441126569396</v>
      </c>
      <c r="DC12" s="10"/>
      <c r="DD12" s="71">
        <v>294200</v>
      </c>
      <c r="DE12" s="65">
        <v>0</v>
      </c>
      <c r="DF12" s="65">
        <v>0</v>
      </c>
      <c r="DG12" s="65">
        <v>289990</v>
      </c>
      <c r="DH12" s="66">
        <v>0</v>
      </c>
      <c r="DI12" s="67">
        <v>0</v>
      </c>
      <c r="DJ12" s="10"/>
      <c r="DK12" s="71">
        <v>305500</v>
      </c>
      <c r="DL12" s="65">
        <v>0</v>
      </c>
      <c r="DM12" s="65">
        <v>0</v>
      </c>
      <c r="DN12" s="65">
        <v>321620</v>
      </c>
      <c r="DO12" s="66">
        <v>0</v>
      </c>
      <c r="DP12" s="67">
        <v>0</v>
      </c>
      <c r="DQ12" s="10"/>
      <c r="DR12" s="71">
        <v>316500</v>
      </c>
      <c r="DS12" s="65">
        <v>0</v>
      </c>
      <c r="DT12" s="65">
        <v>0</v>
      </c>
      <c r="DU12" s="65">
        <v>331920</v>
      </c>
      <c r="DV12" s="66">
        <v>0</v>
      </c>
      <c r="DW12" s="67">
        <v>0</v>
      </c>
      <c r="DX12" s="10"/>
      <c r="DY12" s="71">
        <v>326200</v>
      </c>
      <c r="DZ12" s="65">
        <v>0</v>
      </c>
      <c r="EA12" s="65">
        <v>0</v>
      </c>
      <c r="EB12" s="65">
        <v>0</v>
      </c>
      <c r="EC12" s="66">
        <v>0</v>
      </c>
      <c r="ED12" s="67">
        <v>0</v>
      </c>
      <c r="EE12" s="10"/>
      <c r="EF12" s="71">
        <v>333200</v>
      </c>
      <c r="EG12" s="65">
        <v>0</v>
      </c>
      <c r="EH12" s="65">
        <v>0</v>
      </c>
      <c r="EI12" s="65">
        <v>0</v>
      </c>
      <c r="EJ12" s="66">
        <v>0</v>
      </c>
      <c r="EK12" s="67">
        <v>0</v>
      </c>
      <c r="EL12" s="10"/>
      <c r="EM12" s="71">
        <v>338200</v>
      </c>
      <c r="EN12" s="65">
        <v>0</v>
      </c>
      <c r="EO12" s="65">
        <v>0</v>
      </c>
      <c r="EP12" s="65">
        <v>0</v>
      </c>
      <c r="EQ12" s="66">
        <v>0</v>
      </c>
      <c r="ER12" s="67">
        <v>0</v>
      </c>
      <c r="ES12" s="10"/>
      <c r="ET12" s="71">
        <v>1786200</v>
      </c>
      <c r="EU12" s="65">
        <v>1531066</v>
      </c>
      <c r="EV12" s="65">
        <v>1539827</v>
      </c>
      <c r="EW12" s="65">
        <v>2117210</v>
      </c>
      <c r="EX12" s="66">
        <v>0.85716381144328746</v>
      </c>
      <c r="EY12" s="66">
        <v>0.86206863733064609</v>
      </c>
      <c r="EZ12" s="218">
        <v>-8761</v>
      </c>
      <c r="FA12" s="10"/>
      <c r="FB12" s="183">
        <v>3700000</v>
      </c>
      <c r="FC12" s="184">
        <v>1531066</v>
      </c>
      <c r="FD12" s="184">
        <v>1539827</v>
      </c>
      <c r="FE12" s="184">
        <v>3060740</v>
      </c>
      <c r="FF12" s="1">
        <v>0.4138016216216216</v>
      </c>
      <c r="FG12" s="185">
        <v>0.41616945945945943</v>
      </c>
      <c r="FH12" s="75"/>
      <c r="FI12" s="71">
        <v>2385900</v>
      </c>
      <c r="FJ12" s="65">
        <v>1531066</v>
      </c>
      <c r="FK12" s="65">
        <v>1539827</v>
      </c>
      <c r="FL12" s="65">
        <v>2728820</v>
      </c>
      <c r="FM12" s="65" t="s">
        <v>1107</v>
      </c>
      <c r="FN12" s="66">
        <v>1.0057221569808226</v>
      </c>
      <c r="FO12" s="67">
        <v>1.782300697683836</v>
      </c>
    </row>
    <row r="13" spans="1:194" x14ac:dyDescent="0.45">
      <c r="A13" s="4" t="s">
        <v>8</v>
      </c>
      <c r="B13" t="s">
        <v>1123</v>
      </c>
      <c r="BI13" s="54" t="s">
        <v>947</v>
      </c>
      <c r="BJ13" s="6"/>
      <c r="BK13" s="6"/>
      <c r="BL13" s="8"/>
      <c r="BN13" s="71">
        <v>220200</v>
      </c>
      <c r="BO13" s="65">
        <v>155225</v>
      </c>
      <c r="BP13" s="65">
        <v>179432</v>
      </c>
      <c r="BQ13" s="65">
        <v>189870</v>
      </c>
      <c r="BR13" s="66">
        <v>0.70492733878292457</v>
      </c>
      <c r="BS13" s="67">
        <v>0.81485921889191648</v>
      </c>
      <c r="BT13" s="10"/>
      <c r="BU13" s="71">
        <v>151350</v>
      </c>
      <c r="BV13" s="65">
        <v>63382</v>
      </c>
      <c r="BW13" s="65">
        <v>77729</v>
      </c>
      <c r="BX13" s="65">
        <v>115740</v>
      </c>
      <c r="BY13" s="66">
        <v>0.41877766765774693</v>
      </c>
      <c r="BZ13" s="67">
        <v>0.51357119259993389</v>
      </c>
      <c r="CA13" s="10"/>
      <c r="CB13" s="71">
        <v>215300</v>
      </c>
      <c r="CC13" s="65">
        <v>161100</v>
      </c>
      <c r="CD13" s="65">
        <v>176511</v>
      </c>
      <c r="CE13" s="65">
        <v>196250</v>
      </c>
      <c r="CF13" s="66">
        <v>0.74825824431026478</v>
      </c>
      <c r="CG13" s="67">
        <v>0.81983743613562476</v>
      </c>
      <c r="CH13" s="10"/>
      <c r="CI13" s="71">
        <v>210500</v>
      </c>
      <c r="CJ13" s="65">
        <v>155812</v>
      </c>
      <c r="CK13" s="65">
        <v>191472</v>
      </c>
      <c r="CL13" s="65">
        <v>211250</v>
      </c>
      <c r="CM13" s="66">
        <v>0.74019952494061758</v>
      </c>
      <c r="CN13" s="67">
        <v>0.90960570071258906</v>
      </c>
      <c r="CO13" s="10"/>
      <c r="CP13" s="71">
        <v>212350</v>
      </c>
      <c r="CQ13" s="65">
        <v>173978</v>
      </c>
      <c r="CR13" s="65">
        <v>189017</v>
      </c>
      <c r="CS13" s="65">
        <v>252778</v>
      </c>
      <c r="CT13" s="66">
        <v>0.81929832823169291</v>
      </c>
      <c r="CU13" s="67">
        <v>0.89012008476571702</v>
      </c>
      <c r="CV13" s="10"/>
      <c r="CW13" s="71">
        <v>202200</v>
      </c>
      <c r="CX13" s="65">
        <v>224922</v>
      </c>
      <c r="CY13" s="65">
        <v>222156</v>
      </c>
      <c r="CZ13" s="65">
        <v>265634</v>
      </c>
      <c r="DA13" s="66">
        <v>1.1123738872403561</v>
      </c>
      <c r="DB13" s="67">
        <v>1.0986943620178042</v>
      </c>
      <c r="DC13" s="10"/>
      <c r="DD13" s="71">
        <v>191800</v>
      </c>
      <c r="DE13" s="65">
        <v>0</v>
      </c>
      <c r="DF13" s="65">
        <v>0</v>
      </c>
      <c r="DG13" s="65">
        <v>305620</v>
      </c>
      <c r="DH13" s="66">
        <v>0</v>
      </c>
      <c r="DI13" s="67">
        <v>0</v>
      </c>
      <c r="DJ13" s="10"/>
      <c r="DK13" s="71">
        <v>178350</v>
      </c>
      <c r="DL13" s="65">
        <v>0</v>
      </c>
      <c r="DM13" s="65">
        <v>0</v>
      </c>
      <c r="DN13" s="65">
        <v>331570</v>
      </c>
      <c r="DO13" s="66">
        <v>0</v>
      </c>
      <c r="DP13" s="67">
        <v>0</v>
      </c>
      <c r="DQ13" s="10"/>
      <c r="DR13" s="71">
        <v>223200</v>
      </c>
      <c r="DS13" s="65">
        <v>0</v>
      </c>
      <c r="DT13" s="65">
        <v>0</v>
      </c>
      <c r="DU13" s="65">
        <v>355600</v>
      </c>
      <c r="DV13" s="66">
        <v>0</v>
      </c>
      <c r="DW13" s="67">
        <v>0</v>
      </c>
      <c r="DX13" s="10"/>
      <c r="DY13" s="71">
        <v>229900</v>
      </c>
      <c r="DZ13" s="65">
        <v>0</v>
      </c>
      <c r="EA13" s="65">
        <v>0</v>
      </c>
      <c r="EB13" s="65">
        <v>0</v>
      </c>
      <c r="EC13" s="66">
        <v>0</v>
      </c>
      <c r="ED13" s="67">
        <v>0</v>
      </c>
      <c r="EE13" s="10"/>
      <c r="EF13" s="71">
        <v>236150</v>
      </c>
      <c r="EG13" s="65">
        <v>0</v>
      </c>
      <c r="EH13" s="65">
        <v>0</v>
      </c>
      <c r="EI13" s="65">
        <v>0</v>
      </c>
      <c r="EJ13" s="66">
        <v>0</v>
      </c>
      <c r="EK13" s="67">
        <v>0</v>
      </c>
      <c r="EL13" s="10"/>
      <c r="EM13" s="71">
        <v>240300</v>
      </c>
      <c r="EN13" s="65">
        <v>0</v>
      </c>
      <c r="EO13" s="65">
        <v>0</v>
      </c>
      <c r="EP13" s="65">
        <v>0</v>
      </c>
      <c r="EQ13" s="66">
        <v>0</v>
      </c>
      <c r="ER13" s="67">
        <v>0</v>
      </c>
      <c r="ES13" s="10"/>
      <c r="ET13" s="71">
        <v>1211900</v>
      </c>
      <c r="EU13" s="65">
        <v>934419</v>
      </c>
      <c r="EV13" s="65">
        <v>1036317</v>
      </c>
      <c r="EW13" s="65">
        <v>1231522</v>
      </c>
      <c r="EX13" s="66">
        <v>0.77103638914101824</v>
      </c>
      <c r="EY13" s="66">
        <v>0.85511758395907256</v>
      </c>
      <c r="EZ13" s="218">
        <v>-101898</v>
      </c>
      <c r="FA13" s="10"/>
      <c r="FB13" s="183">
        <v>2511600</v>
      </c>
      <c r="FC13" s="184">
        <v>934419</v>
      </c>
      <c r="FD13" s="184">
        <v>1036317</v>
      </c>
      <c r="FE13" s="184">
        <v>2224312</v>
      </c>
      <c r="FF13" s="1">
        <v>0.37204132823698038</v>
      </c>
      <c r="FG13" s="185">
        <v>0.41261227902532249</v>
      </c>
      <c r="FH13" s="75"/>
      <c r="FI13" s="71">
        <v>1582050</v>
      </c>
      <c r="FJ13" s="65">
        <v>934419</v>
      </c>
      <c r="FK13" s="65">
        <v>1036317</v>
      </c>
      <c r="FL13" s="65">
        <v>1868712</v>
      </c>
      <c r="FM13" s="65" t="s">
        <v>1107</v>
      </c>
      <c r="FN13" s="66">
        <v>1.1090495805414915</v>
      </c>
      <c r="FO13" s="67">
        <v>1.9998651568514767</v>
      </c>
    </row>
    <row r="14" spans="1:194" x14ac:dyDescent="0.45">
      <c r="A14" s="4" t="s">
        <v>15</v>
      </c>
      <c r="B14" t="s">
        <v>26</v>
      </c>
      <c r="BI14" s="54" t="s">
        <v>939</v>
      </c>
      <c r="BJ14" s="6"/>
      <c r="BK14" s="6"/>
      <c r="BL14" s="8"/>
      <c r="BN14" s="71">
        <v>36350</v>
      </c>
      <c r="BO14" s="65">
        <v>40967</v>
      </c>
      <c r="BP14" s="65">
        <v>63023</v>
      </c>
      <c r="BQ14" s="65">
        <v>58940</v>
      </c>
      <c r="BR14" s="66">
        <v>1.1270151306740028</v>
      </c>
      <c r="BS14" s="67">
        <v>1.7337826685006879</v>
      </c>
      <c r="BT14" s="10"/>
      <c r="BU14" s="71">
        <v>35350</v>
      </c>
      <c r="BV14" s="65">
        <v>5995</v>
      </c>
      <c r="BW14" s="65">
        <v>34280</v>
      </c>
      <c r="BX14" s="65">
        <v>54320</v>
      </c>
      <c r="BY14" s="66">
        <v>0.16958981612446958</v>
      </c>
      <c r="BZ14" s="67">
        <v>0.96973125884016975</v>
      </c>
      <c r="CA14" s="10"/>
      <c r="CB14" s="71">
        <v>35850</v>
      </c>
      <c r="CC14" s="65">
        <v>73471</v>
      </c>
      <c r="CD14" s="65">
        <v>60572</v>
      </c>
      <c r="CE14" s="65">
        <v>54302</v>
      </c>
      <c r="CF14" s="66">
        <v>2.0494002789400279</v>
      </c>
      <c r="CG14" s="67">
        <v>1.6895955369595537</v>
      </c>
      <c r="CH14" s="10"/>
      <c r="CI14" s="71">
        <v>35850</v>
      </c>
      <c r="CJ14" s="65">
        <v>33519</v>
      </c>
      <c r="CK14" s="65">
        <v>59882</v>
      </c>
      <c r="CL14" s="65">
        <v>61940</v>
      </c>
      <c r="CM14" s="66">
        <v>0.93497907949790793</v>
      </c>
      <c r="CN14" s="67">
        <v>1.6703486750348675</v>
      </c>
      <c r="CO14" s="10"/>
      <c r="CP14" s="71">
        <v>39850</v>
      </c>
      <c r="CQ14" s="65">
        <v>39744</v>
      </c>
      <c r="CR14" s="65">
        <v>60264</v>
      </c>
      <c r="CS14" s="65">
        <v>58470</v>
      </c>
      <c r="CT14" s="66">
        <v>0.99734002509410291</v>
      </c>
      <c r="CU14" s="67">
        <v>1.5122710163111668</v>
      </c>
      <c r="CV14" s="10"/>
      <c r="CW14" s="71">
        <v>42850</v>
      </c>
      <c r="CX14" s="65">
        <v>38037</v>
      </c>
      <c r="CY14" s="65">
        <v>67442</v>
      </c>
      <c r="CZ14" s="65">
        <v>68630</v>
      </c>
      <c r="DA14" s="66">
        <v>0.88767794632438735</v>
      </c>
      <c r="DB14" s="67">
        <v>1.5739089848308052</v>
      </c>
      <c r="DC14" s="10"/>
      <c r="DD14" s="71">
        <v>39850</v>
      </c>
      <c r="DE14" s="65">
        <v>0</v>
      </c>
      <c r="DF14" s="65">
        <v>0</v>
      </c>
      <c r="DG14" s="65">
        <v>75050</v>
      </c>
      <c r="DH14" s="66">
        <v>0</v>
      </c>
      <c r="DI14" s="67">
        <v>0</v>
      </c>
      <c r="DJ14" s="10"/>
      <c r="DK14" s="71">
        <v>43850</v>
      </c>
      <c r="DL14" s="65">
        <v>0</v>
      </c>
      <c r="DM14" s="65">
        <v>0</v>
      </c>
      <c r="DN14" s="65">
        <v>78870</v>
      </c>
      <c r="DO14" s="66">
        <v>0</v>
      </c>
      <c r="DP14" s="67">
        <v>0</v>
      </c>
      <c r="DQ14" s="10"/>
      <c r="DR14" s="71">
        <v>48350</v>
      </c>
      <c r="DS14" s="65">
        <v>0</v>
      </c>
      <c r="DT14" s="65">
        <v>0</v>
      </c>
      <c r="DU14" s="65">
        <v>83870</v>
      </c>
      <c r="DV14" s="66">
        <v>0</v>
      </c>
      <c r="DW14" s="67">
        <v>0</v>
      </c>
      <c r="DX14" s="10"/>
      <c r="DY14" s="71">
        <v>75150</v>
      </c>
      <c r="DZ14" s="65">
        <v>0</v>
      </c>
      <c r="EA14" s="65">
        <v>0</v>
      </c>
      <c r="EB14" s="65">
        <v>0</v>
      </c>
      <c r="EC14" s="66">
        <v>0</v>
      </c>
      <c r="ED14" s="67">
        <v>0</v>
      </c>
      <c r="EE14" s="10"/>
      <c r="EF14" s="71">
        <v>81650</v>
      </c>
      <c r="EG14" s="65">
        <v>0</v>
      </c>
      <c r="EH14" s="65">
        <v>0</v>
      </c>
      <c r="EI14" s="65">
        <v>0</v>
      </c>
      <c r="EJ14" s="66">
        <v>0</v>
      </c>
      <c r="EK14" s="67">
        <v>0</v>
      </c>
      <c r="EL14" s="10"/>
      <c r="EM14" s="71">
        <v>85050</v>
      </c>
      <c r="EN14" s="65">
        <v>0</v>
      </c>
      <c r="EO14" s="65">
        <v>0</v>
      </c>
      <c r="EP14" s="65">
        <v>0</v>
      </c>
      <c r="EQ14" s="66">
        <v>0</v>
      </c>
      <c r="ER14" s="67">
        <v>0</v>
      </c>
      <c r="ES14" s="10"/>
      <c r="ET14" s="71">
        <v>226100</v>
      </c>
      <c r="EU14" s="65">
        <v>231733</v>
      </c>
      <c r="EV14" s="65">
        <v>345463</v>
      </c>
      <c r="EW14" s="65">
        <v>356602</v>
      </c>
      <c r="EX14" s="66">
        <v>1.0249137549756744</v>
      </c>
      <c r="EY14" s="66">
        <v>1.5279212737726671</v>
      </c>
      <c r="EZ14" s="218">
        <v>-113730</v>
      </c>
      <c r="FA14" s="10"/>
      <c r="FB14" s="183">
        <v>600000</v>
      </c>
      <c r="FC14" s="184">
        <v>231733</v>
      </c>
      <c r="FD14" s="184">
        <v>345463</v>
      </c>
      <c r="FE14" s="184">
        <v>594392</v>
      </c>
      <c r="FF14" s="1">
        <v>0.38622166666666669</v>
      </c>
      <c r="FG14" s="185">
        <v>0.57577166666666668</v>
      </c>
      <c r="FH14" s="75"/>
      <c r="FI14" s="71">
        <v>309800</v>
      </c>
      <c r="FJ14" s="65">
        <v>231733</v>
      </c>
      <c r="FK14" s="65">
        <v>345463</v>
      </c>
      <c r="FL14" s="65">
        <v>510522</v>
      </c>
      <c r="FM14" s="65" t="s">
        <v>1107</v>
      </c>
      <c r="FN14" s="66">
        <v>1.490780337716251</v>
      </c>
      <c r="FO14" s="67">
        <v>2.2030612817337194</v>
      </c>
    </row>
    <row r="15" spans="1:194" x14ac:dyDescent="0.45">
      <c r="BI15" s="54" t="s">
        <v>907</v>
      </c>
      <c r="BJ15" s="6"/>
      <c r="BK15" s="6"/>
      <c r="BL15" s="8"/>
      <c r="BN15" s="71">
        <v>0</v>
      </c>
      <c r="BO15" s="65">
        <v>147</v>
      </c>
      <c r="BP15" s="65">
        <v>0</v>
      </c>
      <c r="BQ15" s="65">
        <v>1000</v>
      </c>
      <c r="BR15" s="66" t="s">
        <v>1107</v>
      </c>
      <c r="BS15" s="67" t="s">
        <v>1107</v>
      </c>
      <c r="BT15" s="10"/>
      <c r="BU15" s="71">
        <v>0</v>
      </c>
      <c r="BV15" s="65">
        <v>0</v>
      </c>
      <c r="BW15" s="65">
        <v>250</v>
      </c>
      <c r="BX15" s="65">
        <v>1000</v>
      </c>
      <c r="BY15" s="66" t="s">
        <v>1107</v>
      </c>
      <c r="BZ15" s="67" t="s">
        <v>1107</v>
      </c>
      <c r="CA15" s="10"/>
      <c r="CB15" s="71">
        <v>0</v>
      </c>
      <c r="CC15" s="65">
        <v>119</v>
      </c>
      <c r="CD15" s="65">
        <v>0</v>
      </c>
      <c r="CE15" s="65">
        <v>600</v>
      </c>
      <c r="CF15" s="66" t="s">
        <v>1107</v>
      </c>
      <c r="CG15" s="67" t="s">
        <v>1107</v>
      </c>
      <c r="CH15" s="10"/>
      <c r="CI15" s="71">
        <v>0</v>
      </c>
      <c r="CJ15" s="65">
        <v>273</v>
      </c>
      <c r="CK15" s="65">
        <v>0</v>
      </c>
      <c r="CL15" s="65">
        <v>250</v>
      </c>
      <c r="CM15" s="66" t="s">
        <v>1107</v>
      </c>
      <c r="CN15" s="67" t="s">
        <v>1107</v>
      </c>
      <c r="CO15" s="10"/>
      <c r="CP15" s="71">
        <v>0</v>
      </c>
      <c r="CQ15" s="65">
        <v>0</v>
      </c>
      <c r="CR15" s="65">
        <v>-7</v>
      </c>
      <c r="CS15" s="65">
        <v>200</v>
      </c>
      <c r="CT15" s="66" t="s">
        <v>1107</v>
      </c>
      <c r="CU15" s="67" t="s">
        <v>1107</v>
      </c>
      <c r="CV15" s="10"/>
      <c r="CW15" s="71">
        <v>0</v>
      </c>
      <c r="CX15" s="65">
        <v>0</v>
      </c>
      <c r="CY15" s="65">
        <v>0</v>
      </c>
      <c r="CZ15" s="65">
        <v>0</v>
      </c>
      <c r="DA15" s="66" t="s">
        <v>1107</v>
      </c>
      <c r="DB15" s="67" t="s">
        <v>1107</v>
      </c>
      <c r="DC15" s="10"/>
      <c r="DD15" s="71">
        <v>0</v>
      </c>
      <c r="DE15" s="65">
        <v>0</v>
      </c>
      <c r="DF15" s="65">
        <v>0</v>
      </c>
      <c r="DG15" s="65">
        <v>0</v>
      </c>
      <c r="DH15" s="66" t="s">
        <v>1107</v>
      </c>
      <c r="DI15" s="67" t="s">
        <v>1107</v>
      </c>
      <c r="DJ15" s="10"/>
      <c r="DK15" s="71">
        <v>0</v>
      </c>
      <c r="DL15" s="65">
        <v>0</v>
      </c>
      <c r="DM15" s="65">
        <v>0</v>
      </c>
      <c r="DN15" s="65">
        <v>0</v>
      </c>
      <c r="DO15" s="66" t="s">
        <v>1107</v>
      </c>
      <c r="DP15" s="67" t="s">
        <v>1107</v>
      </c>
      <c r="DQ15" s="10"/>
      <c r="DR15" s="71">
        <v>0</v>
      </c>
      <c r="DS15" s="65">
        <v>0</v>
      </c>
      <c r="DT15" s="65">
        <v>0</v>
      </c>
      <c r="DU15" s="65">
        <v>0</v>
      </c>
      <c r="DV15" s="66" t="s">
        <v>1107</v>
      </c>
      <c r="DW15" s="67" t="s">
        <v>1107</v>
      </c>
      <c r="DX15" s="10"/>
      <c r="DY15" s="71">
        <v>0</v>
      </c>
      <c r="DZ15" s="65">
        <v>0</v>
      </c>
      <c r="EA15" s="65">
        <v>0</v>
      </c>
      <c r="EB15" s="65">
        <v>0</v>
      </c>
      <c r="EC15" s="66" t="s">
        <v>1107</v>
      </c>
      <c r="ED15" s="67" t="s">
        <v>1107</v>
      </c>
      <c r="EE15" s="10"/>
      <c r="EF15" s="71">
        <v>0</v>
      </c>
      <c r="EG15" s="65">
        <v>0</v>
      </c>
      <c r="EH15" s="65">
        <v>0</v>
      </c>
      <c r="EI15" s="65">
        <v>0</v>
      </c>
      <c r="EJ15" s="66" t="s">
        <v>1107</v>
      </c>
      <c r="EK15" s="67" t="s">
        <v>1107</v>
      </c>
      <c r="EL15" s="10"/>
      <c r="EM15" s="71">
        <v>0</v>
      </c>
      <c r="EN15" s="65">
        <v>0</v>
      </c>
      <c r="EO15" s="65">
        <v>0</v>
      </c>
      <c r="EP15" s="65">
        <v>0</v>
      </c>
      <c r="EQ15" s="66" t="s">
        <v>1107</v>
      </c>
      <c r="ER15" s="67" t="s">
        <v>1107</v>
      </c>
      <c r="ES15" s="10"/>
      <c r="ET15" s="71">
        <v>0</v>
      </c>
      <c r="EU15" s="65">
        <v>539</v>
      </c>
      <c r="EV15" s="65">
        <v>243</v>
      </c>
      <c r="EW15" s="65">
        <v>3050</v>
      </c>
      <c r="EX15" s="66" t="s">
        <v>1107</v>
      </c>
      <c r="EY15" s="66" t="s">
        <v>1107</v>
      </c>
      <c r="EZ15" s="218">
        <v>296</v>
      </c>
      <c r="FA15" s="10"/>
      <c r="FB15" s="183">
        <v>0</v>
      </c>
      <c r="FC15" s="184">
        <v>539</v>
      </c>
      <c r="FD15" s="184">
        <v>243</v>
      </c>
      <c r="FE15" s="184">
        <v>3050</v>
      </c>
      <c r="FF15" s="1" t="s">
        <v>1107</v>
      </c>
      <c r="FG15" s="185" t="s">
        <v>1107</v>
      </c>
      <c r="FH15" s="75"/>
      <c r="FI15" s="71">
        <v>0</v>
      </c>
      <c r="FJ15" s="65">
        <v>539</v>
      </c>
      <c r="FK15" s="65">
        <v>243</v>
      </c>
      <c r="FL15" s="65">
        <v>3050</v>
      </c>
      <c r="FM15" s="65" t="s">
        <v>1107</v>
      </c>
      <c r="FN15" s="66">
        <v>0.45083487940630795</v>
      </c>
      <c r="FO15" s="67">
        <v>5.658627087198516</v>
      </c>
    </row>
    <row r="16" spans="1:194" x14ac:dyDescent="0.45">
      <c r="A16" s="4" t="s">
        <v>1124</v>
      </c>
      <c r="D16" s="4" t="s">
        <v>14</v>
      </c>
      <c r="E16" s="4" t="s">
        <v>12</v>
      </c>
      <c r="F16" s="4" t="s">
        <v>11</v>
      </c>
      <c r="BI16" s="54" t="s">
        <v>899</v>
      </c>
      <c r="BJ16" s="6"/>
      <c r="BK16" s="6"/>
      <c r="BL16" s="8"/>
      <c r="BN16" s="71">
        <v>1563</v>
      </c>
      <c r="BO16" s="65">
        <v>2360</v>
      </c>
      <c r="BP16" s="65">
        <v>2400</v>
      </c>
      <c r="BQ16" s="65">
        <v>2100</v>
      </c>
      <c r="BR16" s="66">
        <v>1.509916826615483</v>
      </c>
      <c r="BS16" s="67">
        <v>1.5355086372360844</v>
      </c>
      <c r="BT16" s="10"/>
      <c r="BU16" s="71">
        <v>1703</v>
      </c>
      <c r="BV16" s="65">
        <v>3056</v>
      </c>
      <c r="BW16" s="65">
        <v>1246</v>
      </c>
      <c r="BX16" s="65">
        <v>1000</v>
      </c>
      <c r="BY16" s="66">
        <v>1.7944803288314739</v>
      </c>
      <c r="BZ16" s="67">
        <v>0.73165002935995305</v>
      </c>
      <c r="CA16" s="10"/>
      <c r="CB16" s="71">
        <v>1563</v>
      </c>
      <c r="CC16" s="65">
        <v>695</v>
      </c>
      <c r="CD16" s="65">
        <v>3350</v>
      </c>
      <c r="CE16" s="65">
        <v>2100</v>
      </c>
      <c r="CF16" s="66">
        <v>0.44465770953294947</v>
      </c>
      <c r="CG16" s="67">
        <v>2.1433141394753679</v>
      </c>
      <c r="CH16" s="10"/>
      <c r="CI16" s="71">
        <v>1563</v>
      </c>
      <c r="CJ16" s="65">
        <v>3683</v>
      </c>
      <c r="CK16" s="65">
        <v>4001</v>
      </c>
      <c r="CL16" s="65">
        <v>3500</v>
      </c>
      <c r="CM16" s="66">
        <v>2.3563659628918745</v>
      </c>
      <c r="CN16" s="67">
        <v>2.559820857325656</v>
      </c>
      <c r="CO16" s="10"/>
      <c r="CP16" s="71">
        <v>1563</v>
      </c>
      <c r="CQ16" s="65">
        <v>3981</v>
      </c>
      <c r="CR16" s="65">
        <v>600</v>
      </c>
      <c r="CS16" s="65">
        <v>4300</v>
      </c>
      <c r="CT16" s="66">
        <v>2.5470249520153549</v>
      </c>
      <c r="CU16" s="67">
        <v>0.38387715930902111</v>
      </c>
      <c r="CV16" s="10"/>
      <c r="CW16" s="71">
        <v>1703</v>
      </c>
      <c r="CX16" s="65">
        <v>1374</v>
      </c>
      <c r="CY16" s="65">
        <v>644</v>
      </c>
      <c r="CZ16" s="65">
        <v>2000</v>
      </c>
      <c r="DA16" s="66">
        <v>0.80681150910158539</v>
      </c>
      <c r="DB16" s="67">
        <v>0.37815619495008806</v>
      </c>
      <c r="DC16" s="10"/>
      <c r="DD16" s="71">
        <v>1563</v>
      </c>
      <c r="DE16" s="65">
        <v>0</v>
      </c>
      <c r="DF16" s="65">
        <v>0</v>
      </c>
      <c r="DG16" s="65">
        <v>1500</v>
      </c>
      <c r="DH16" s="66">
        <v>0</v>
      </c>
      <c r="DI16" s="67">
        <v>0</v>
      </c>
      <c r="DJ16" s="10"/>
      <c r="DK16" s="71">
        <v>1563</v>
      </c>
      <c r="DL16" s="65">
        <v>0</v>
      </c>
      <c r="DM16" s="65">
        <v>0</v>
      </c>
      <c r="DN16" s="65">
        <v>1500</v>
      </c>
      <c r="DO16" s="66">
        <v>0</v>
      </c>
      <c r="DP16" s="67">
        <v>0</v>
      </c>
      <c r="DQ16" s="10"/>
      <c r="DR16" s="71">
        <v>1563</v>
      </c>
      <c r="DS16" s="65">
        <v>0</v>
      </c>
      <c r="DT16" s="65">
        <v>0</v>
      </c>
      <c r="DU16" s="65">
        <v>2000</v>
      </c>
      <c r="DV16" s="66">
        <v>0</v>
      </c>
      <c r="DW16" s="67">
        <v>0</v>
      </c>
      <c r="DX16" s="10"/>
      <c r="DY16" s="71">
        <v>1563</v>
      </c>
      <c r="DZ16" s="65">
        <v>0</v>
      </c>
      <c r="EA16" s="65">
        <v>0</v>
      </c>
      <c r="EB16" s="65">
        <v>0</v>
      </c>
      <c r="EC16" s="66">
        <v>0</v>
      </c>
      <c r="ED16" s="67">
        <v>0</v>
      </c>
      <c r="EE16" s="10"/>
      <c r="EF16" s="71">
        <v>1563</v>
      </c>
      <c r="EG16" s="65">
        <v>0</v>
      </c>
      <c r="EH16" s="65">
        <v>0</v>
      </c>
      <c r="EI16" s="65">
        <v>0</v>
      </c>
      <c r="EJ16" s="66">
        <v>0</v>
      </c>
      <c r="EK16" s="67">
        <v>0</v>
      </c>
      <c r="EL16" s="10"/>
      <c r="EM16" s="71">
        <v>1563</v>
      </c>
      <c r="EN16" s="65">
        <v>0</v>
      </c>
      <c r="EO16" s="65">
        <v>0</v>
      </c>
      <c r="EP16" s="65">
        <v>0</v>
      </c>
      <c r="EQ16" s="66">
        <v>0</v>
      </c>
      <c r="ER16" s="67">
        <v>0</v>
      </c>
      <c r="ES16" s="10"/>
      <c r="ET16" s="71">
        <v>9658</v>
      </c>
      <c r="EU16" s="65">
        <v>15149</v>
      </c>
      <c r="EV16" s="65">
        <v>12241</v>
      </c>
      <c r="EW16" s="65">
        <v>15000</v>
      </c>
      <c r="EX16" s="66">
        <v>1.5685442120521846</v>
      </c>
      <c r="EY16" s="66">
        <v>1.2674466763305032</v>
      </c>
      <c r="EZ16" s="218">
        <v>2908</v>
      </c>
      <c r="FA16" s="10"/>
      <c r="FB16" s="183">
        <v>19036</v>
      </c>
      <c r="FC16" s="184">
        <v>15149</v>
      </c>
      <c r="FD16" s="184">
        <v>12241</v>
      </c>
      <c r="FE16" s="184">
        <v>20000</v>
      </c>
      <c r="FF16" s="1">
        <v>0.79580794284513556</v>
      </c>
      <c r="FG16" s="185">
        <v>0.64304475730195421</v>
      </c>
      <c r="FH16" s="75"/>
      <c r="FI16" s="71">
        <v>12784</v>
      </c>
      <c r="FJ16" s="65">
        <v>15149</v>
      </c>
      <c r="FK16" s="65">
        <v>12241</v>
      </c>
      <c r="FL16" s="65">
        <v>18000</v>
      </c>
      <c r="FM16" s="65" t="s">
        <v>1107</v>
      </c>
      <c r="FN16" s="66">
        <v>0.80804013466235391</v>
      </c>
      <c r="FO16" s="67">
        <v>1.1881972407419632</v>
      </c>
    </row>
    <row r="17" spans="1:171" x14ac:dyDescent="0.45">
      <c r="D17" t="s">
        <v>936</v>
      </c>
      <c r="E17" t="s">
        <v>936</v>
      </c>
      <c r="F17" t="s">
        <v>936</v>
      </c>
      <c r="G17" t="s">
        <v>936</v>
      </c>
      <c r="H17" t="s">
        <v>936</v>
      </c>
      <c r="I17" t="s">
        <v>936</v>
      </c>
      <c r="J17" t="s">
        <v>1127</v>
      </c>
      <c r="K17" t="s">
        <v>436</v>
      </c>
      <c r="L17" t="s">
        <v>436</v>
      </c>
      <c r="M17" t="s">
        <v>436</v>
      </c>
      <c r="N17" t="s">
        <v>436</v>
      </c>
      <c r="O17" t="s">
        <v>436</v>
      </c>
      <c r="P17" t="s">
        <v>436</v>
      </c>
      <c r="Q17" t="s">
        <v>1125</v>
      </c>
      <c r="R17" t="s">
        <v>1069</v>
      </c>
      <c r="S17" t="s">
        <v>1069</v>
      </c>
      <c r="T17" t="s">
        <v>1069</v>
      </c>
      <c r="U17" t="s">
        <v>1069</v>
      </c>
      <c r="V17" t="s">
        <v>1069</v>
      </c>
      <c r="W17" t="s">
        <v>1069</v>
      </c>
      <c r="X17" t="s">
        <v>1069</v>
      </c>
      <c r="Y17" t="s">
        <v>1069</v>
      </c>
      <c r="Z17" t="s">
        <v>1069</v>
      </c>
      <c r="AA17" t="s">
        <v>1126</v>
      </c>
      <c r="AB17" t="s">
        <v>1104</v>
      </c>
      <c r="AC17" t="s">
        <v>1104</v>
      </c>
      <c r="AD17" t="s">
        <v>1104</v>
      </c>
      <c r="AE17" t="s">
        <v>1104</v>
      </c>
      <c r="AF17" t="s">
        <v>1104</v>
      </c>
      <c r="AG17" t="s">
        <v>1104</v>
      </c>
      <c r="AH17" t="s">
        <v>1104</v>
      </c>
      <c r="AI17" t="s">
        <v>1104</v>
      </c>
      <c r="AJ17" t="s">
        <v>1104</v>
      </c>
      <c r="AK17" t="s">
        <v>1104</v>
      </c>
      <c r="AL17" t="s">
        <v>1104</v>
      </c>
      <c r="AM17" t="s">
        <v>1104</v>
      </c>
      <c r="AN17" t="s">
        <v>1128</v>
      </c>
      <c r="BD17" s="3"/>
      <c r="BE17" s="3"/>
      <c r="BF17" s="3"/>
      <c r="BG17" s="3"/>
      <c r="BH17" s="3"/>
      <c r="BI17" s="54" t="s">
        <v>908</v>
      </c>
      <c r="BJ17" s="6"/>
      <c r="BK17" s="6"/>
      <c r="BL17" s="8"/>
      <c r="BN17" s="71">
        <v>1200</v>
      </c>
      <c r="BO17" s="65">
        <v>0</v>
      </c>
      <c r="BP17" s="65">
        <v>0</v>
      </c>
      <c r="BQ17" s="65">
        <v>1000</v>
      </c>
      <c r="BR17" s="66">
        <v>0</v>
      </c>
      <c r="BS17" s="67">
        <v>0</v>
      </c>
      <c r="BT17" s="10"/>
      <c r="BU17" s="71">
        <v>400</v>
      </c>
      <c r="BV17" s="65">
        <v>2266</v>
      </c>
      <c r="BW17" s="65">
        <v>1404</v>
      </c>
      <c r="BX17" s="65">
        <v>1500</v>
      </c>
      <c r="BY17" s="66">
        <v>5.665</v>
      </c>
      <c r="BZ17" s="67">
        <v>3.51</v>
      </c>
      <c r="CA17" s="10"/>
      <c r="CB17" s="71">
        <v>1200</v>
      </c>
      <c r="CC17" s="65">
        <v>0</v>
      </c>
      <c r="CD17" s="65">
        <v>0</v>
      </c>
      <c r="CE17" s="65">
        <v>0</v>
      </c>
      <c r="CF17" s="66">
        <v>0</v>
      </c>
      <c r="CG17" s="67">
        <v>0</v>
      </c>
      <c r="CH17" s="10"/>
      <c r="CI17" s="71">
        <v>1200</v>
      </c>
      <c r="CJ17" s="65">
        <v>0</v>
      </c>
      <c r="CK17" s="65">
        <v>0</v>
      </c>
      <c r="CL17" s="65">
        <v>900</v>
      </c>
      <c r="CM17" s="66">
        <v>0</v>
      </c>
      <c r="CN17" s="67">
        <v>0</v>
      </c>
      <c r="CO17" s="10"/>
      <c r="CP17" s="71">
        <v>1200</v>
      </c>
      <c r="CQ17" s="65">
        <v>0</v>
      </c>
      <c r="CR17" s="65">
        <v>0</v>
      </c>
      <c r="CS17" s="65">
        <v>1000</v>
      </c>
      <c r="CT17" s="66">
        <v>0</v>
      </c>
      <c r="CU17" s="67">
        <v>0</v>
      </c>
      <c r="CV17" s="10"/>
      <c r="CW17" s="71">
        <v>1200</v>
      </c>
      <c r="CX17" s="65">
        <v>132</v>
      </c>
      <c r="CY17" s="65">
        <v>0</v>
      </c>
      <c r="CZ17" s="65">
        <v>900</v>
      </c>
      <c r="DA17" s="66">
        <v>0.11</v>
      </c>
      <c r="DB17" s="67">
        <v>0</v>
      </c>
      <c r="DC17" s="10"/>
      <c r="DD17" s="71">
        <v>1400</v>
      </c>
      <c r="DE17" s="65">
        <v>0</v>
      </c>
      <c r="DF17" s="65">
        <v>0</v>
      </c>
      <c r="DG17" s="65">
        <v>0</v>
      </c>
      <c r="DH17" s="66">
        <v>0</v>
      </c>
      <c r="DI17" s="67">
        <v>0</v>
      </c>
      <c r="DJ17" s="10"/>
      <c r="DK17" s="71">
        <v>1000</v>
      </c>
      <c r="DL17" s="65">
        <v>0</v>
      </c>
      <c r="DM17" s="65">
        <v>0</v>
      </c>
      <c r="DN17" s="65">
        <v>0</v>
      </c>
      <c r="DO17" s="66">
        <v>0</v>
      </c>
      <c r="DP17" s="67">
        <v>0</v>
      </c>
      <c r="DQ17" s="10"/>
      <c r="DR17" s="71">
        <v>1400</v>
      </c>
      <c r="DS17" s="65">
        <v>0</v>
      </c>
      <c r="DT17" s="65">
        <v>0</v>
      </c>
      <c r="DU17" s="65">
        <v>0</v>
      </c>
      <c r="DV17" s="66">
        <v>0</v>
      </c>
      <c r="DW17" s="67">
        <v>0</v>
      </c>
      <c r="DX17" s="10"/>
      <c r="DY17" s="71">
        <v>1400</v>
      </c>
      <c r="DZ17" s="65">
        <v>0</v>
      </c>
      <c r="EA17" s="65">
        <v>0</v>
      </c>
      <c r="EB17" s="65">
        <v>0</v>
      </c>
      <c r="EC17" s="66">
        <v>0</v>
      </c>
      <c r="ED17" s="67">
        <v>0</v>
      </c>
      <c r="EE17" s="10"/>
      <c r="EF17" s="71">
        <v>1400</v>
      </c>
      <c r="EG17" s="65">
        <v>0</v>
      </c>
      <c r="EH17" s="65">
        <v>0</v>
      </c>
      <c r="EI17" s="65">
        <v>0</v>
      </c>
      <c r="EJ17" s="66">
        <v>0</v>
      </c>
      <c r="EK17" s="67">
        <v>0</v>
      </c>
      <c r="EL17" s="10"/>
      <c r="EM17" s="71">
        <v>1400</v>
      </c>
      <c r="EN17" s="65">
        <v>0</v>
      </c>
      <c r="EO17" s="65">
        <v>0</v>
      </c>
      <c r="EP17" s="65">
        <v>0</v>
      </c>
      <c r="EQ17" s="66">
        <v>0</v>
      </c>
      <c r="ER17" s="67">
        <v>0</v>
      </c>
      <c r="ES17" s="10"/>
      <c r="ET17" s="71">
        <v>6400</v>
      </c>
      <c r="EU17" s="65">
        <v>2398</v>
      </c>
      <c r="EV17" s="65">
        <v>1404</v>
      </c>
      <c r="EW17" s="65">
        <v>5300</v>
      </c>
      <c r="EX17" s="66">
        <v>0.37468750000000001</v>
      </c>
      <c r="EY17" s="66">
        <v>0.21937499999999999</v>
      </c>
      <c r="EZ17" s="218">
        <v>994</v>
      </c>
      <c r="FA17" s="10"/>
      <c r="FB17" s="183">
        <v>14400</v>
      </c>
      <c r="FC17" s="184">
        <v>2398</v>
      </c>
      <c r="FD17" s="184">
        <v>1404</v>
      </c>
      <c r="FE17" s="184">
        <v>5300</v>
      </c>
      <c r="FF17" s="1">
        <v>0.16652777777777777</v>
      </c>
      <c r="FG17" s="185">
        <v>9.7500000000000003E-2</v>
      </c>
      <c r="FH17" s="75"/>
      <c r="FI17" s="71">
        <v>8800</v>
      </c>
      <c r="FJ17" s="65">
        <v>2398</v>
      </c>
      <c r="FK17" s="65">
        <v>1404</v>
      </c>
      <c r="FL17" s="65">
        <v>5300</v>
      </c>
      <c r="FM17" s="65" t="s">
        <v>1107</v>
      </c>
      <c r="FN17" s="66">
        <v>0.58548790658882399</v>
      </c>
      <c r="FO17" s="67">
        <v>2.2101751459549623</v>
      </c>
    </row>
    <row r="18" spans="1:171" ht="21" customHeight="1" x14ac:dyDescent="0.45">
      <c r="D18">
        <v>1</v>
      </c>
      <c r="E18">
        <v>2</v>
      </c>
      <c r="F18">
        <v>3</v>
      </c>
      <c r="G18">
        <v>4</v>
      </c>
      <c r="H18">
        <v>5</v>
      </c>
      <c r="I18">
        <v>6</v>
      </c>
      <c r="K18">
        <v>1</v>
      </c>
      <c r="L18">
        <v>2</v>
      </c>
      <c r="M18">
        <v>3</v>
      </c>
      <c r="N18">
        <v>4</v>
      </c>
      <c r="O18">
        <v>5</v>
      </c>
      <c r="P18">
        <v>6</v>
      </c>
      <c r="R18">
        <v>1</v>
      </c>
      <c r="S18">
        <v>2</v>
      </c>
      <c r="T18">
        <v>3</v>
      </c>
      <c r="U18">
        <v>4</v>
      </c>
      <c r="V18">
        <v>5</v>
      </c>
      <c r="W18">
        <v>6</v>
      </c>
      <c r="X18">
        <v>7</v>
      </c>
      <c r="Y18">
        <v>8</v>
      </c>
      <c r="Z18">
        <v>9</v>
      </c>
      <c r="AB18">
        <v>1</v>
      </c>
      <c r="AC18">
        <v>2</v>
      </c>
      <c r="AD18">
        <v>3</v>
      </c>
      <c r="AE18">
        <v>4</v>
      </c>
      <c r="AF18">
        <v>5</v>
      </c>
      <c r="AG18">
        <v>6</v>
      </c>
      <c r="AH18">
        <v>7</v>
      </c>
      <c r="AI18">
        <v>8</v>
      </c>
      <c r="AJ18">
        <v>9</v>
      </c>
      <c r="AK18">
        <v>10</v>
      </c>
      <c r="AL18">
        <v>11</v>
      </c>
      <c r="AM18">
        <v>12</v>
      </c>
      <c r="BI18" s="54" t="s">
        <v>1105</v>
      </c>
      <c r="BJ18" s="6"/>
      <c r="BK18" s="6"/>
      <c r="BL18" s="8"/>
      <c r="BN18" s="71">
        <v>0</v>
      </c>
      <c r="BO18" s="65">
        <v>359</v>
      </c>
      <c r="BP18" s="65">
        <v>1530</v>
      </c>
      <c r="BQ18" s="65">
        <v>1700</v>
      </c>
      <c r="BR18" s="66" t="s">
        <v>1107</v>
      </c>
      <c r="BS18" s="67" t="s">
        <v>1107</v>
      </c>
      <c r="BT18" s="10"/>
      <c r="BU18" s="71">
        <v>0</v>
      </c>
      <c r="BV18" s="65">
        <v>108</v>
      </c>
      <c r="BW18" s="65">
        <v>1203</v>
      </c>
      <c r="BX18" s="65">
        <v>2650</v>
      </c>
      <c r="BY18" s="66" t="s">
        <v>1107</v>
      </c>
      <c r="BZ18" s="67" t="s">
        <v>1107</v>
      </c>
      <c r="CA18" s="10"/>
      <c r="CB18" s="71">
        <v>0</v>
      </c>
      <c r="CC18" s="65">
        <v>3706</v>
      </c>
      <c r="CD18" s="65">
        <v>5101</v>
      </c>
      <c r="CE18" s="65">
        <v>1900</v>
      </c>
      <c r="CF18" s="66" t="s">
        <v>1107</v>
      </c>
      <c r="CG18" s="67" t="s">
        <v>1107</v>
      </c>
      <c r="CH18" s="10"/>
      <c r="CI18" s="71">
        <v>0</v>
      </c>
      <c r="CJ18" s="65">
        <v>773</v>
      </c>
      <c r="CK18" s="65">
        <v>1670</v>
      </c>
      <c r="CL18" s="65">
        <v>3160</v>
      </c>
      <c r="CM18" s="66" t="s">
        <v>1107</v>
      </c>
      <c r="CN18" s="67" t="s">
        <v>1107</v>
      </c>
      <c r="CO18" s="10"/>
      <c r="CP18" s="71">
        <v>0</v>
      </c>
      <c r="CQ18" s="65">
        <v>2419</v>
      </c>
      <c r="CR18" s="65">
        <v>4983</v>
      </c>
      <c r="CS18" s="65">
        <v>2000</v>
      </c>
      <c r="CT18" s="66" t="s">
        <v>1107</v>
      </c>
      <c r="CU18" s="67" t="s">
        <v>1107</v>
      </c>
      <c r="CV18" s="10"/>
      <c r="CW18" s="71">
        <v>0</v>
      </c>
      <c r="CX18" s="65">
        <v>7688</v>
      </c>
      <c r="CY18" s="65">
        <v>4445</v>
      </c>
      <c r="CZ18" s="65">
        <v>3300</v>
      </c>
      <c r="DA18" s="66" t="s">
        <v>1107</v>
      </c>
      <c r="DB18" s="67" t="s">
        <v>1107</v>
      </c>
      <c r="DC18" s="10"/>
      <c r="DD18" s="71">
        <v>0</v>
      </c>
      <c r="DE18" s="65">
        <v>0</v>
      </c>
      <c r="DF18" s="65">
        <v>0</v>
      </c>
      <c r="DG18" s="65">
        <v>3400</v>
      </c>
      <c r="DH18" s="66" t="s">
        <v>1107</v>
      </c>
      <c r="DI18" s="67" t="s">
        <v>1107</v>
      </c>
      <c r="DJ18" s="10"/>
      <c r="DK18" s="71">
        <v>0</v>
      </c>
      <c r="DL18" s="65">
        <v>0</v>
      </c>
      <c r="DM18" s="65">
        <v>0</v>
      </c>
      <c r="DN18" s="65">
        <v>3400</v>
      </c>
      <c r="DO18" s="66" t="s">
        <v>1107</v>
      </c>
      <c r="DP18" s="67" t="s">
        <v>1107</v>
      </c>
      <c r="DQ18" s="10"/>
      <c r="DR18" s="71">
        <v>0</v>
      </c>
      <c r="DS18" s="65">
        <v>0</v>
      </c>
      <c r="DT18" s="65">
        <v>0</v>
      </c>
      <c r="DU18" s="65">
        <v>3400</v>
      </c>
      <c r="DV18" s="66" t="s">
        <v>1107</v>
      </c>
      <c r="DW18" s="67" t="s">
        <v>1107</v>
      </c>
      <c r="DX18" s="10"/>
      <c r="DY18" s="71">
        <v>0</v>
      </c>
      <c r="DZ18" s="65">
        <v>0</v>
      </c>
      <c r="EA18" s="65">
        <v>0</v>
      </c>
      <c r="EB18" s="65">
        <v>0</v>
      </c>
      <c r="EC18" s="66" t="s">
        <v>1107</v>
      </c>
      <c r="ED18" s="67" t="s">
        <v>1107</v>
      </c>
      <c r="EE18" s="10"/>
      <c r="EF18" s="71">
        <v>0</v>
      </c>
      <c r="EG18" s="65">
        <v>0</v>
      </c>
      <c r="EH18" s="65">
        <v>0</v>
      </c>
      <c r="EI18" s="65">
        <v>0</v>
      </c>
      <c r="EJ18" s="66" t="s">
        <v>1107</v>
      </c>
      <c r="EK18" s="67" t="s">
        <v>1107</v>
      </c>
      <c r="EL18" s="10"/>
      <c r="EM18" s="71">
        <v>0</v>
      </c>
      <c r="EN18" s="65">
        <v>0</v>
      </c>
      <c r="EO18" s="65">
        <v>0</v>
      </c>
      <c r="EP18" s="65">
        <v>0</v>
      </c>
      <c r="EQ18" s="66" t="s">
        <v>1107</v>
      </c>
      <c r="ER18" s="67" t="s">
        <v>1107</v>
      </c>
      <c r="ES18" s="10"/>
      <c r="ET18" s="71">
        <v>0</v>
      </c>
      <c r="EU18" s="65">
        <v>15053</v>
      </c>
      <c r="EV18" s="65">
        <v>18932</v>
      </c>
      <c r="EW18" s="65">
        <v>14710</v>
      </c>
      <c r="EX18" s="66" t="s">
        <v>1107</v>
      </c>
      <c r="EY18" s="66" t="s">
        <v>1107</v>
      </c>
      <c r="EZ18" s="218">
        <v>-3879</v>
      </c>
      <c r="FA18" s="10"/>
      <c r="FB18" s="183">
        <v>0</v>
      </c>
      <c r="FC18" s="184">
        <v>15053</v>
      </c>
      <c r="FD18" s="184">
        <v>18932</v>
      </c>
      <c r="FE18" s="184">
        <v>24910</v>
      </c>
      <c r="FF18" s="1" t="s">
        <v>1107</v>
      </c>
      <c r="FG18" s="185" t="s">
        <v>1107</v>
      </c>
      <c r="FH18" s="75"/>
      <c r="FI18" s="71">
        <v>0</v>
      </c>
      <c r="FJ18" s="65">
        <v>15053</v>
      </c>
      <c r="FK18" s="65">
        <v>18932</v>
      </c>
      <c r="FL18" s="65">
        <v>21510</v>
      </c>
      <c r="FM18" s="65" t="s">
        <v>1107</v>
      </c>
      <c r="FN18" s="66">
        <v>1.2576894971102106</v>
      </c>
      <c r="FO18" s="67">
        <v>1.4289510396598684</v>
      </c>
    </row>
    <row r="19" spans="1:171" ht="21" customHeight="1" x14ac:dyDescent="0.45">
      <c r="A19" s="4" t="s">
        <v>22</v>
      </c>
      <c r="B19" s="4" t="s">
        <v>18</v>
      </c>
      <c r="C19" s="4" t="s">
        <v>19</v>
      </c>
      <c r="D19">
        <v>2021</v>
      </c>
      <c r="E19">
        <v>2021</v>
      </c>
      <c r="F19">
        <v>2021</v>
      </c>
      <c r="G19">
        <v>2021</v>
      </c>
      <c r="H19">
        <v>2021</v>
      </c>
      <c r="I19">
        <v>2021</v>
      </c>
      <c r="K19">
        <v>2021</v>
      </c>
      <c r="L19">
        <v>2021</v>
      </c>
      <c r="M19">
        <v>2021</v>
      </c>
      <c r="N19">
        <v>2021</v>
      </c>
      <c r="O19">
        <v>2021</v>
      </c>
      <c r="P19">
        <v>2021</v>
      </c>
      <c r="R19">
        <v>2021</v>
      </c>
      <c r="S19">
        <v>2021</v>
      </c>
      <c r="T19">
        <v>2021</v>
      </c>
      <c r="U19">
        <v>2021</v>
      </c>
      <c r="V19">
        <v>2021</v>
      </c>
      <c r="W19">
        <v>2021</v>
      </c>
      <c r="X19">
        <v>2021</v>
      </c>
      <c r="Y19">
        <v>2021</v>
      </c>
      <c r="Z19">
        <v>2021</v>
      </c>
      <c r="AB19">
        <v>2021</v>
      </c>
      <c r="AC19">
        <v>2021</v>
      </c>
      <c r="AD19">
        <v>2021</v>
      </c>
      <c r="AE19">
        <v>2021</v>
      </c>
      <c r="AF19">
        <v>2021</v>
      </c>
      <c r="AG19">
        <v>2021</v>
      </c>
      <c r="AH19">
        <v>2021</v>
      </c>
      <c r="AI19">
        <v>2021</v>
      </c>
      <c r="AJ19">
        <v>2021</v>
      </c>
      <c r="AK19">
        <v>2021</v>
      </c>
      <c r="AL19">
        <v>2021</v>
      </c>
      <c r="AM19">
        <v>2021</v>
      </c>
      <c r="BI19" s="55" t="s">
        <v>1129</v>
      </c>
      <c r="BJ19" s="56"/>
      <c r="BK19" s="56"/>
      <c r="BL19" s="57"/>
      <c r="BN19" s="71">
        <v>0</v>
      </c>
      <c r="BO19" s="65">
        <v>0</v>
      </c>
      <c r="BP19" s="65">
        <v>0</v>
      </c>
      <c r="BQ19" s="65">
        <v>0</v>
      </c>
      <c r="BR19" s="66" t="s">
        <v>1107</v>
      </c>
      <c r="BS19" s="67" t="s">
        <v>1107</v>
      </c>
      <c r="BT19" s="10"/>
      <c r="BU19" s="71">
        <v>0</v>
      </c>
      <c r="BV19" s="65">
        <v>0</v>
      </c>
      <c r="BW19" s="65">
        <v>0</v>
      </c>
      <c r="BX19" s="65">
        <v>0</v>
      </c>
      <c r="BY19" s="66" t="s">
        <v>1107</v>
      </c>
      <c r="BZ19" s="67" t="s">
        <v>1107</v>
      </c>
      <c r="CA19" s="10"/>
      <c r="CB19" s="71">
        <v>0</v>
      </c>
      <c r="CC19" s="65">
        <v>0</v>
      </c>
      <c r="CD19" s="65">
        <v>0</v>
      </c>
      <c r="CE19" s="65">
        <v>0</v>
      </c>
      <c r="CF19" s="66" t="s">
        <v>1107</v>
      </c>
      <c r="CG19" s="67" t="s">
        <v>1107</v>
      </c>
      <c r="CH19" s="10"/>
      <c r="CI19" s="71">
        <v>0</v>
      </c>
      <c r="CJ19" s="65">
        <v>0</v>
      </c>
      <c r="CK19" s="65">
        <v>0</v>
      </c>
      <c r="CL19" s="65">
        <v>0</v>
      </c>
      <c r="CM19" s="66" t="s">
        <v>1107</v>
      </c>
      <c r="CN19" s="67" t="s">
        <v>1107</v>
      </c>
      <c r="CO19" s="10"/>
      <c r="CP19" s="71">
        <v>0</v>
      </c>
      <c r="CQ19" s="65">
        <v>0</v>
      </c>
      <c r="CR19" s="65">
        <v>0</v>
      </c>
      <c r="CS19" s="65">
        <v>0</v>
      </c>
      <c r="CT19" s="66" t="s">
        <v>1107</v>
      </c>
      <c r="CU19" s="67" t="s">
        <v>1107</v>
      </c>
      <c r="CV19" s="10"/>
      <c r="CW19" s="71">
        <v>0</v>
      </c>
      <c r="CX19" s="65">
        <v>0</v>
      </c>
      <c r="CY19" s="65">
        <v>0</v>
      </c>
      <c r="CZ19" s="65">
        <v>0</v>
      </c>
      <c r="DA19" s="66" t="s">
        <v>1107</v>
      </c>
      <c r="DB19" s="67" t="s">
        <v>1107</v>
      </c>
      <c r="DC19" s="10"/>
      <c r="DD19" s="71">
        <v>0</v>
      </c>
      <c r="DE19" s="65">
        <v>0</v>
      </c>
      <c r="DF19" s="65">
        <v>0</v>
      </c>
      <c r="DG19" s="65">
        <v>0</v>
      </c>
      <c r="DH19" s="66" t="s">
        <v>1107</v>
      </c>
      <c r="DI19" s="67" t="s">
        <v>1107</v>
      </c>
      <c r="DJ19" s="10"/>
      <c r="DK19" s="71">
        <v>0</v>
      </c>
      <c r="DL19" s="65">
        <v>0</v>
      </c>
      <c r="DM19" s="65">
        <v>0</v>
      </c>
      <c r="DN19" s="65">
        <v>0</v>
      </c>
      <c r="DO19" s="66" t="s">
        <v>1107</v>
      </c>
      <c r="DP19" s="67" t="s">
        <v>1107</v>
      </c>
      <c r="DQ19" s="10"/>
      <c r="DR19" s="71">
        <v>0</v>
      </c>
      <c r="DS19" s="65">
        <v>0</v>
      </c>
      <c r="DT19" s="65">
        <v>0</v>
      </c>
      <c r="DU19" s="65">
        <v>0</v>
      </c>
      <c r="DV19" s="66" t="s">
        <v>1107</v>
      </c>
      <c r="DW19" s="67" t="s">
        <v>1107</v>
      </c>
      <c r="DX19" s="10"/>
      <c r="DY19" s="71">
        <v>0</v>
      </c>
      <c r="DZ19" s="65">
        <v>0</v>
      </c>
      <c r="EA19" s="65">
        <v>0</v>
      </c>
      <c r="EB19" s="65">
        <v>0</v>
      </c>
      <c r="EC19" s="66" t="s">
        <v>1107</v>
      </c>
      <c r="ED19" s="67" t="s">
        <v>1107</v>
      </c>
      <c r="EE19" s="10"/>
      <c r="EF19" s="71">
        <v>0</v>
      </c>
      <c r="EG19" s="65">
        <v>0</v>
      </c>
      <c r="EH19" s="65">
        <v>0</v>
      </c>
      <c r="EI19" s="65">
        <v>0</v>
      </c>
      <c r="EJ19" s="66" t="s">
        <v>1107</v>
      </c>
      <c r="EK19" s="67" t="s">
        <v>1107</v>
      </c>
      <c r="EL19" s="10"/>
      <c r="EM19" s="71">
        <v>0</v>
      </c>
      <c r="EN19" s="65">
        <v>0</v>
      </c>
      <c r="EO19" s="65">
        <v>0</v>
      </c>
      <c r="EP19" s="65">
        <v>0</v>
      </c>
      <c r="EQ19" s="66" t="s">
        <v>1107</v>
      </c>
      <c r="ER19" s="67" t="s">
        <v>1107</v>
      </c>
      <c r="ES19" s="10"/>
      <c r="ET19" s="71">
        <v>0</v>
      </c>
      <c r="EU19" s="65">
        <v>0</v>
      </c>
      <c r="EV19" s="65">
        <v>0</v>
      </c>
      <c r="EW19" s="65">
        <v>0</v>
      </c>
      <c r="EX19" s="66" t="s">
        <v>1107</v>
      </c>
      <c r="EY19" s="66" t="s">
        <v>1107</v>
      </c>
      <c r="EZ19" s="218">
        <v>0</v>
      </c>
      <c r="FA19" s="10"/>
      <c r="FB19" s="183">
        <v>0</v>
      </c>
      <c r="FC19" s="184">
        <v>0</v>
      </c>
      <c r="FD19" s="184">
        <v>0</v>
      </c>
      <c r="FE19" s="184">
        <v>0</v>
      </c>
      <c r="FF19" s="1" t="s">
        <v>1107</v>
      </c>
      <c r="FG19" s="185" t="s">
        <v>1107</v>
      </c>
      <c r="FH19" s="75"/>
      <c r="FI19" s="71">
        <v>0</v>
      </c>
      <c r="FJ19" s="65">
        <v>0</v>
      </c>
      <c r="FK19" s="65">
        <v>0</v>
      </c>
      <c r="FL19" s="65">
        <v>0</v>
      </c>
      <c r="FM19" s="65" t="s">
        <v>1107</v>
      </c>
      <c r="FN19" s="66" t="s">
        <v>1107</v>
      </c>
      <c r="FO19" s="67" t="s">
        <v>1107</v>
      </c>
    </row>
    <row r="20" spans="1:171" ht="21" customHeight="1" x14ac:dyDescent="0.45">
      <c r="A20" t="s">
        <v>945</v>
      </c>
      <c r="B20" t="s">
        <v>1130</v>
      </c>
      <c r="C20" t="s">
        <v>1131</v>
      </c>
      <c r="D20" s="11">
        <v>174257</v>
      </c>
      <c r="E20" s="11">
        <v>120661</v>
      </c>
      <c r="F20" s="11">
        <v>109359</v>
      </c>
      <c r="G20" s="11">
        <v>103698</v>
      </c>
      <c r="H20" s="11">
        <v>99502</v>
      </c>
      <c r="I20" s="11">
        <v>83977</v>
      </c>
      <c r="J20" s="11">
        <v>691454</v>
      </c>
      <c r="K20" s="11">
        <v>117950</v>
      </c>
      <c r="L20" s="11">
        <v>167171</v>
      </c>
      <c r="M20" s="11">
        <v>113641</v>
      </c>
      <c r="N20" s="11">
        <v>122082</v>
      </c>
      <c r="O20" s="11">
        <v>110711</v>
      </c>
      <c r="P20" s="11">
        <v>73643</v>
      </c>
      <c r="Q20" s="11">
        <v>705198</v>
      </c>
      <c r="R20" s="11">
        <v>206090</v>
      </c>
      <c r="S20" s="11">
        <v>134554</v>
      </c>
      <c r="T20" s="11">
        <v>117400</v>
      </c>
      <c r="U20" s="11">
        <v>128550</v>
      </c>
      <c r="V20" s="11">
        <v>124300</v>
      </c>
      <c r="W20" s="11">
        <v>127430</v>
      </c>
      <c r="X20" s="11">
        <v>132854</v>
      </c>
      <c r="Y20" s="11">
        <v>148900</v>
      </c>
      <c r="Z20" s="11">
        <v>165200</v>
      </c>
      <c r="AA20" s="11">
        <v>1285278</v>
      </c>
      <c r="AB20" s="11">
        <v>102600</v>
      </c>
      <c r="AC20" s="11">
        <v>85200</v>
      </c>
      <c r="AD20" s="11">
        <v>97100</v>
      </c>
      <c r="AE20" s="11">
        <v>95700</v>
      </c>
      <c r="AF20" s="11">
        <v>90800</v>
      </c>
      <c r="AG20" s="11">
        <v>82900</v>
      </c>
      <c r="AH20" s="11">
        <v>83900</v>
      </c>
      <c r="AI20" s="11">
        <v>94300</v>
      </c>
      <c r="AJ20" s="11">
        <v>88100</v>
      </c>
      <c r="AK20" s="11">
        <v>95000</v>
      </c>
      <c r="AL20" s="11">
        <v>94350</v>
      </c>
      <c r="AM20" s="11">
        <v>96050</v>
      </c>
      <c r="AN20" s="11">
        <v>1106000</v>
      </c>
      <c r="BD20" s="11"/>
      <c r="BE20" s="11"/>
      <c r="BF20" s="11"/>
      <c r="BG20" s="11"/>
      <c r="BH20" s="11"/>
      <c r="BI20" s="6" t="s">
        <v>945</v>
      </c>
      <c r="BJ20" s="6" t="s">
        <v>1130</v>
      </c>
      <c r="BK20" s="6" t="s">
        <v>1131</v>
      </c>
      <c r="BL20" s="6" t="s">
        <v>1352</v>
      </c>
      <c r="BN20" s="92">
        <v>102600</v>
      </c>
      <c r="BO20" s="93">
        <v>117950</v>
      </c>
      <c r="BP20" s="93">
        <v>174257</v>
      </c>
      <c r="BQ20" s="93">
        <v>206090</v>
      </c>
      <c r="BR20" s="94">
        <v>1.1496101364522417</v>
      </c>
      <c r="BS20" s="95">
        <v>1.6984113060428849</v>
      </c>
      <c r="BU20" s="92">
        <v>85200</v>
      </c>
      <c r="BV20" s="93">
        <v>167171</v>
      </c>
      <c r="BW20" s="93">
        <v>120661</v>
      </c>
      <c r="BX20" s="93">
        <v>134554</v>
      </c>
      <c r="BY20" s="94">
        <v>1.9621009389671362</v>
      </c>
      <c r="BZ20" s="95">
        <v>1.4162089201877934</v>
      </c>
      <c r="CB20" s="92">
        <v>97100</v>
      </c>
      <c r="CC20" s="93">
        <v>113641</v>
      </c>
      <c r="CD20" s="93">
        <v>109359</v>
      </c>
      <c r="CE20" s="93">
        <v>117400</v>
      </c>
      <c r="CF20" s="94">
        <v>1.1703501544799175</v>
      </c>
      <c r="CG20" s="95">
        <v>1.1262512873326467</v>
      </c>
      <c r="CI20" s="92">
        <v>95700</v>
      </c>
      <c r="CJ20" s="93">
        <v>122082</v>
      </c>
      <c r="CK20" s="93">
        <v>103698</v>
      </c>
      <c r="CL20" s="93">
        <v>128550</v>
      </c>
      <c r="CM20" s="94">
        <v>1.2756739811912226</v>
      </c>
      <c r="CN20" s="95">
        <v>1.0835736677115988</v>
      </c>
      <c r="CP20" s="92">
        <v>90800</v>
      </c>
      <c r="CQ20" s="93">
        <v>110711</v>
      </c>
      <c r="CR20" s="93">
        <v>99502</v>
      </c>
      <c r="CS20" s="93">
        <v>124300</v>
      </c>
      <c r="CT20" s="94">
        <v>1.219284140969163</v>
      </c>
      <c r="CU20" s="95">
        <v>1.0958370044052863</v>
      </c>
      <c r="CW20" s="92">
        <v>82900</v>
      </c>
      <c r="CX20" s="93">
        <v>73643</v>
      </c>
      <c r="CY20" s="93">
        <v>83977</v>
      </c>
      <c r="CZ20" s="93">
        <v>127430</v>
      </c>
      <c r="DA20" s="94">
        <v>0.88833534378769607</v>
      </c>
      <c r="DB20" s="95">
        <v>1.0129915560916767</v>
      </c>
      <c r="DD20" s="92">
        <v>83900</v>
      </c>
      <c r="DE20" s="93">
        <v>0</v>
      </c>
      <c r="DF20" s="93">
        <v>0</v>
      </c>
      <c r="DG20" s="93">
        <v>132854</v>
      </c>
      <c r="DH20" s="94">
        <v>0</v>
      </c>
      <c r="DI20" s="95">
        <v>0</v>
      </c>
      <c r="DK20" s="92">
        <v>94300</v>
      </c>
      <c r="DL20" s="93">
        <v>0</v>
      </c>
      <c r="DM20" s="93">
        <v>0</v>
      </c>
      <c r="DN20" s="93">
        <v>148900</v>
      </c>
      <c r="DO20" s="94">
        <v>0</v>
      </c>
      <c r="DP20" s="95">
        <v>0</v>
      </c>
      <c r="DR20" s="92">
        <v>88100</v>
      </c>
      <c r="DS20" s="93">
        <v>0</v>
      </c>
      <c r="DT20" s="93">
        <v>0</v>
      </c>
      <c r="DU20" s="93">
        <v>165200</v>
      </c>
      <c r="DV20" s="94">
        <v>0</v>
      </c>
      <c r="DW20" s="95">
        <v>0</v>
      </c>
      <c r="DY20" s="92">
        <v>95000</v>
      </c>
      <c r="DZ20" s="93">
        <v>0</v>
      </c>
      <c r="EA20" s="93">
        <v>0</v>
      </c>
      <c r="EB20" s="93">
        <v>0</v>
      </c>
      <c r="EC20" s="94">
        <v>0</v>
      </c>
      <c r="ED20" s="95">
        <v>0</v>
      </c>
      <c r="EF20" s="92">
        <v>94350</v>
      </c>
      <c r="EG20" s="93">
        <v>0</v>
      </c>
      <c r="EH20" s="93">
        <v>0</v>
      </c>
      <c r="EI20" s="93">
        <v>0</v>
      </c>
      <c r="EJ20" s="94">
        <v>0</v>
      </c>
      <c r="EK20" s="95">
        <v>0</v>
      </c>
      <c r="EM20" s="92">
        <v>96050</v>
      </c>
      <c r="EN20" s="93">
        <v>0</v>
      </c>
      <c r="EO20" s="93">
        <v>0</v>
      </c>
      <c r="EP20" s="93">
        <v>0</v>
      </c>
      <c r="EQ20" s="94">
        <v>0</v>
      </c>
      <c r="ER20" s="95">
        <v>0</v>
      </c>
      <c r="ET20" s="92">
        <v>554300</v>
      </c>
      <c r="EU20" s="93">
        <v>705198</v>
      </c>
      <c r="EV20" s="93">
        <v>691454</v>
      </c>
      <c r="EW20" s="93">
        <v>838324</v>
      </c>
      <c r="EX20" s="94">
        <v>1.2722316435143424</v>
      </c>
      <c r="EY20" s="94">
        <v>1.2474364062781886</v>
      </c>
      <c r="EZ20" s="219">
        <v>13744</v>
      </c>
      <c r="FB20" s="92">
        <v>1106000</v>
      </c>
      <c r="FC20" s="93">
        <v>705198</v>
      </c>
      <c r="FD20" s="93">
        <v>691454</v>
      </c>
      <c r="FE20" s="93">
        <v>1285278</v>
      </c>
      <c r="FF20" s="94">
        <v>0.63761121157323686</v>
      </c>
      <c r="FG20" s="95">
        <v>0.62518444846292942</v>
      </c>
      <c r="FI20" s="109">
        <v>732500</v>
      </c>
      <c r="FJ20" s="93">
        <v>705198</v>
      </c>
      <c r="FK20" s="93">
        <v>691454</v>
      </c>
      <c r="FL20" s="93">
        <v>1120078</v>
      </c>
      <c r="FM20" s="93" t="s">
        <v>1107</v>
      </c>
      <c r="FN20" s="94">
        <v>0.96272764505119457</v>
      </c>
      <c r="FO20" s="95">
        <v>0.94396450511945396</v>
      </c>
    </row>
    <row r="21" spans="1:171" ht="21" customHeight="1" x14ac:dyDescent="0.45">
      <c r="A21" t="s">
        <v>945</v>
      </c>
      <c r="B21" t="s">
        <v>1130</v>
      </c>
      <c r="C21" t="s">
        <v>954</v>
      </c>
      <c r="D21" s="11">
        <v>99618</v>
      </c>
      <c r="E21" s="11">
        <v>55340</v>
      </c>
      <c r="F21" s="11">
        <v>98967</v>
      </c>
      <c r="G21" s="11">
        <v>69939</v>
      </c>
      <c r="H21" s="11">
        <v>82932</v>
      </c>
      <c r="I21" s="11">
        <v>42709</v>
      </c>
      <c r="J21" s="11">
        <v>449505</v>
      </c>
      <c r="K21" s="11">
        <v>89633</v>
      </c>
      <c r="L21" s="11">
        <v>36322</v>
      </c>
      <c r="M21" s="11">
        <v>102305</v>
      </c>
      <c r="N21" s="11">
        <v>74847</v>
      </c>
      <c r="O21" s="11">
        <v>81507</v>
      </c>
      <c r="P21" s="11">
        <v>83749</v>
      </c>
      <c r="Q21" s="11">
        <v>468363</v>
      </c>
      <c r="R21" s="11">
        <v>117320</v>
      </c>
      <c r="S21" s="11">
        <v>68270</v>
      </c>
      <c r="T21" s="11">
        <v>115000</v>
      </c>
      <c r="U21" s="11">
        <v>84500</v>
      </c>
      <c r="V21" s="11">
        <v>95100</v>
      </c>
      <c r="W21" s="11">
        <v>86520</v>
      </c>
      <c r="X21" s="11">
        <v>60280</v>
      </c>
      <c r="Y21" s="11">
        <v>96700</v>
      </c>
      <c r="Z21" s="11">
        <v>107100</v>
      </c>
      <c r="AA21" s="11">
        <v>830790</v>
      </c>
      <c r="AB21" s="11">
        <v>115400</v>
      </c>
      <c r="AC21" s="11">
        <v>77700</v>
      </c>
      <c r="AD21" s="11">
        <v>115300</v>
      </c>
      <c r="AE21" s="11">
        <v>109400</v>
      </c>
      <c r="AF21" s="11">
        <v>107400</v>
      </c>
      <c r="AG21" s="11">
        <v>98600</v>
      </c>
      <c r="AH21" s="11">
        <v>89500</v>
      </c>
      <c r="AI21" s="11">
        <v>86500</v>
      </c>
      <c r="AJ21" s="11">
        <v>104300</v>
      </c>
      <c r="AK21" s="11">
        <v>118300</v>
      </c>
      <c r="AL21" s="11">
        <v>119300</v>
      </c>
      <c r="AM21" s="11">
        <v>118300</v>
      </c>
      <c r="AN21" s="11">
        <v>1260000</v>
      </c>
      <c r="BD21" s="11"/>
      <c r="BE21" s="11"/>
      <c r="BF21" s="11"/>
      <c r="BG21" s="11"/>
      <c r="BI21" s="6" t="s">
        <v>945</v>
      </c>
      <c r="BJ21" s="6" t="s">
        <v>1130</v>
      </c>
      <c r="BK21" s="6" t="s">
        <v>954</v>
      </c>
      <c r="BL21" s="6" t="s">
        <v>1353</v>
      </c>
      <c r="BN21" s="14">
        <v>115400</v>
      </c>
      <c r="BO21" s="7">
        <v>89633</v>
      </c>
      <c r="BP21" s="7">
        <v>99618</v>
      </c>
      <c r="BQ21" s="7">
        <v>117320</v>
      </c>
      <c r="BR21" s="20">
        <v>0.77671577123050262</v>
      </c>
      <c r="BS21" s="21">
        <v>0.86324090121317154</v>
      </c>
      <c r="BU21" s="14">
        <v>77700</v>
      </c>
      <c r="BV21" s="7">
        <v>36322</v>
      </c>
      <c r="BW21" s="7">
        <v>55340</v>
      </c>
      <c r="BX21" s="7">
        <v>68270</v>
      </c>
      <c r="BY21" s="20">
        <v>0.46746460746460744</v>
      </c>
      <c r="BZ21" s="21">
        <v>0.71222651222651223</v>
      </c>
      <c r="CB21" s="14">
        <v>115300</v>
      </c>
      <c r="CC21" s="7">
        <v>102305</v>
      </c>
      <c r="CD21" s="7">
        <v>98967</v>
      </c>
      <c r="CE21" s="7">
        <v>115000</v>
      </c>
      <c r="CF21" s="20">
        <v>0.88729401561144838</v>
      </c>
      <c r="CG21" s="21">
        <v>0.85834345186470073</v>
      </c>
      <c r="CI21" s="14">
        <v>109400</v>
      </c>
      <c r="CJ21" s="7">
        <v>74847</v>
      </c>
      <c r="CK21" s="7">
        <v>69939</v>
      </c>
      <c r="CL21" s="7">
        <v>84500</v>
      </c>
      <c r="CM21" s="20">
        <v>0.68415904936014627</v>
      </c>
      <c r="CN21" s="21">
        <v>0.63929616087751373</v>
      </c>
      <c r="CP21" s="14">
        <v>107400</v>
      </c>
      <c r="CQ21" s="7">
        <v>81507</v>
      </c>
      <c r="CR21" s="7">
        <v>82932</v>
      </c>
      <c r="CS21" s="7">
        <v>95100</v>
      </c>
      <c r="CT21" s="20">
        <v>0.75891061452513964</v>
      </c>
      <c r="CU21" s="21">
        <v>0.77217877094972065</v>
      </c>
      <c r="CW21" s="14">
        <v>98600</v>
      </c>
      <c r="CX21" s="7">
        <v>83749</v>
      </c>
      <c r="CY21" s="7">
        <v>42709</v>
      </c>
      <c r="CZ21" s="7">
        <v>86520</v>
      </c>
      <c r="DA21" s="20">
        <v>0.84938133874239352</v>
      </c>
      <c r="DB21" s="21">
        <v>0.43315415821501013</v>
      </c>
      <c r="DD21" s="14">
        <v>89500</v>
      </c>
      <c r="DE21" s="7">
        <v>0</v>
      </c>
      <c r="DF21" s="7">
        <v>0</v>
      </c>
      <c r="DG21" s="7">
        <v>60280</v>
      </c>
      <c r="DH21" s="20">
        <v>0</v>
      </c>
      <c r="DI21" s="21">
        <v>0</v>
      </c>
      <c r="DK21" s="14">
        <v>86500</v>
      </c>
      <c r="DL21" s="7">
        <v>0</v>
      </c>
      <c r="DM21" s="7">
        <v>0</v>
      </c>
      <c r="DN21" s="7">
        <v>96700</v>
      </c>
      <c r="DO21" s="20">
        <v>0</v>
      </c>
      <c r="DP21" s="21">
        <v>0</v>
      </c>
      <c r="DR21" s="14">
        <v>104300</v>
      </c>
      <c r="DS21" s="7">
        <v>0</v>
      </c>
      <c r="DT21" s="7">
        <v>0</v>
      </c>
      <c r="DU21" s="7">
        <v>107100</v>
      </c>
      <c r="DV21" s="20">
        <v>0</v>
      </c>
      <c r="DW21" s="21">
        <v>0</v>
      </c>
      <c r="DY21" s="14">
        <v>118300</v>
      </c>
      <c r="DZ21" s="7">
        <v>0</v>
      </c>
      <c r="EA21" s="7">
        <v>0</v>
      </c>
      <c r="EB21" s="7">
        <v>0</v>
      </c>
      <c r="EC21" s="20">
        <v>0</v>
      </c>
      <c r="ED21" s="21">
        <v>0</v>
      </c>
      <c r="EF21" s="14">
        <v>119300</v>
      </c>
      <c r="EG21" s="7">
        <v>0</v>
      </c>
      <c r="EH21" s="7">
        <v>0</v>
      </c>
      <c r="EI21" s="7">
        <v>0</v>
      </c>
      <c r="EJ21" s="20">
        <v>0</v>
      </c>
      <c r="EK21" s="21">
        <v>0</v>
      </c>
      <c r="EM21" s="14">
        <v>118300</v>
      </c>
      <c r="EN21" s="7">
        <v>0</v>
      </c>
      <c r="EO21" s="7">
        <v>0</v>
      </c>
      <c r="EP21" s="7">
        <v>0</v>
      </c>
      <c r="EQ21" s="20">
        <v>0</v>
      </c>
      <c r="ER21" s="21">
        <v>0</v>
      </c>
      <c r="ET21" s="14">
        <v>623800</v>
      </c>
      <c r="EU21" s="7">
        <v>468363</v>
      </c>
      <c r="EV21" s="7">
        <v>449505</v>
      </c>
      <c r="EW21" s="7">
        <v>566710</v>
      </c>
      <c r="EX21" s="20">
        <v>0.75082237896761783</v>
      </c>
      <c r="EY21" s="20">
        <v>0.72059153574863744</v>
      </c>
      <c r="EZ21" s="220">
        <v>18858</v>
      </c>
      <c r="FB21" s="14">
        <v>1260000</v>
      </c>
      <c r="FC21" s="7">
        <v>468363</v>
      </c>
      <c r="FD21" s="7">
        <v>449505</v>
      </c>
      <c r="FE21" s="7">
        <v>830790</v>
      </c>
      <c r="FF21" s="20">
        <v>0.37171666666666664</v>
      </c>
      <c r="FG21" s="21">
        <v>0.35675000000000001</v>
      </c>
      <c r="FI21" s="71">
        <v>799800</v>
      </c>
      <c r="FJ21" s="7">
        <v>468363</v>
      </c>
      <c r="FK21" s="7">
        <v>449505</v>
      </c>
      <c r="FL21" s="7">
        <v>723690</v>
      </c>
      <c r="FM21" s="7" t="s">
        <v>1107</v>
      </c>
      <c r="FN21" s="20">
        <v>0.58560015003750943</v>
      </c>
      <c r="FO21" s="21">
        <v>0.56202175543885968</v>
      </c>
    </row>
    <row r="22" spans="1:171" ht="21" customHeight="1" x14ac:dyDescent="0.45">
      <c r="A22" t="s">
        <v>945</v>
      </c>
      <c r="B22" t="s">
        <v>1130</v>
      </c>
      <c r="C22" t="s">
        <v>948</v>
      </c>
      <c r="D22" s="11">
        <v>24092</v>
      </c>
      <c r="E22" s="11">
        <v>26074</v>
      </c>
      <c r="F22" s="11">
        <v>25132</v>
      </c>
      <c r="G22" s="11">
        <v>21923</v>
      </c>
      <c r="H22" s="11">
        <v>22441</v>
      </c>
      <c r="I22" s="11">
        <v>21502</v>
      </c>
      <c r="J22" s="11">
        <v>141164</v>
      </c>
      <c r="K22" s="11">
        <v>23480</v>
      </c>
      <c r="L22" s="11">
        <v>68195</v>
      </c>
      <c r="M22" s="11">
        <v>22369</v>
      </c>
      <c r="N22" s="11">
        <v>18935</v>
      </c>
      <c r="O22" s="11">
        <v>17628</v>
      </c>
      <c r="P22" s="11">
        <v>38367</v>
      </c>
      <c r="Q22" s="11">
        <v>188974</v>
      </c>
      <c r="R22" s="11">
        <v>18280</v>
      </c>
      <c r="S22" s="11">
        <v>28040</v>
      </c>
      <c r="T22" s="11">
        <v>24600</v>
      </c>
      <c r="U22" s="11">
        <v>29100</v>
      </c>
      <c r="V22" s="11">
        <v>23850</v>
      </c>
      <c r="W22" s="11">
        <v>18770</v>
      </c>
      <c r="X22" s="11">
        <v>35280</v>
      </c>
      <c r="Y22" s="11">
        <v>65780</v>
      </c>
      <c r="Z22" s="11">
        <v>64280</v>
      </c>
      <c r="AA22" s="11">
        <v>307980</v>
      </c>
      <c r="AB22" s="11">
        <v>40000</v>
      </c>
      <c r="AC22" s="11">
        <v>25000</v>
      </c>
      <c r="AD22" s="11">
        <v>40100</v>
      </c>
      <c r="AE22" s="11">
        <v>45600</v>
      </c>
      <c r="AF22" s="11">
        <v>49100</v>
      </c>
      <c r="AG22" s="11">
        <v>48600</v>
      </c>
      <c r="AH22" s="11">
        <v>48100</v>
      </c>
      <c r="AI22" s="11">
        <v>48100</v>
      </c>
      <c r="AJ22" s="11">
        <v>53600</v>
      </c>
      <c r="AK22" s="11">
        <v>53600</v>
      </c>
      <c r="AL22" s="11">
        <v>54600</v>
      </c>
      <c r="AM22" s="11">
        <v>53600</v>
      </c>
      <c r="AN22" s="11">
        <v>560000</v>
      </c>
      <c r="BD22" s="11"/>
      <c r="BE22" s="11"/>
      <c r="BF22" s="11"/>
      <c r="BG22" s="11"/>
      <c r="BH22" s="11"/>
      <c r="BI22" s="6" t="s">
        <v>945</v>
      </c>
      <c r="BJ22" s="6" t="s">
        <v>1130</v>
      </c>
      <c r="BK22" s="6" t="s">
        <v>948</v>
      </c>
      <c r="BL22" s="6" t="s">
        <v>1354</v>
      </c>
      <c r="BN22" s="14">
        <v>40000</v>
      </c>
      <c r="BO22" s="7">
        <v>23480</v>
      </c>
      <c r="BP22" s="7">
        <v>24092</v>
      </c>
      <c r="BQ22" s="7">
        <v>18280</v>
      </c>
      <c r="BR22" s="20">
        <v>0.58699999999999997</v>
      </c>
      <c r="BS22" s="21">
        <v>0.60229999999999995</v>
      </c>
      <c r="BU22" s="14">
        <v>25000</v>
      </c>
      <c r="BV22" s="7">
        <v>68195</v>
      </c>
      <c r="BW22" s="7">
        <v>26074</v>
      </c>
      <c r="BX22" s="7">
        <v>28040</v>
      </c>
      <c r="BY22" s="20">
        <v>2.7277999999999998</v>
      </c>
      <c r="BZ22" s="21">
        <v>1.0429600000000001</v>
      </c>
      <c r="CB22" s="14">
        <v>40100</v>
      </c>
      <c r="CC22" s="7">
        <v>22369</v>
      </c>
      <c r="CD22" s="7">
        <v>25132</v>
      </c>
      <c r="CE22" s="7">
        <v>24600</v>
      </c>
      <c r="CF22" s="20">
        <v>0.55783042394014959</v>
      </c>
      <c r="CG22" s="21">
        <v>0.62673316708229432</v>
      </c>
      <c r="CI22" s="14">
        <v>45600</v>
      </c>
      <c r="CJ22" s="7">
        <v>18935</v>
      </c>
      <c r="CK22" s="7">
        <v>21923</v>
      </c>
      <c r="CL22" s="7">
        <v>29100</v>
      </c>
      <c r="CM22" s="20">
        <v>0.41524122807017544</v>
      </c>
      <c r="CN22" s="21">
        <v>0.48076754385964915</v>
      </c>
      <c r="CP22" s="14">
        <v>49100</v>
      </c>
      <c r="CQ22" s="7">
        <v>17628</v>
      </c>
      <c r="CR22" s="7">
        <v>22441</v>
      </c>
      <c r="CS22" s="7">
        <v>23850</v>
      </c>
      <c r="CT22" s="20">
        <v>0.35902240325865581</v>
      </c>
      <c r="CU22" s="21">
        <v>0.45704684317718941</v>
      </c>
      <c r="CW22" s="14">
        <v>48600</v>
      </c>
      <c r="CX22" s="7">
        <v>38367</v>
      </c>
      <c r="CY22" s="7">
        <v>21502</v>
      </c>
      <c r="CZ22" s="7">
        <v>18770</v>
      </c>
      <c r="DA22" s="20">
        <v>0.78944444444444439</v>
      </c>
      <c r="DB22" s="21">
        <v>0.44242798353909463</v>
      </c>
      <c r="DD22" s="14">
        <v>48100</v>
      </c>
      <c r="DE22" s="7">
        <v>0</v>
      </c>
      <c r="DF22" s="7">
        <v>0</v>
      </c>
      <c r="DG22" s="7">
        <v>35280</v>
      </c>
      <c r="DH22" s="20">
        <v>0</v>
      </c>
      <c r="DI22" s="21">
        <v>0</v>
      </c>
      <c r="DK22" s="14">
        <v>48100</v>
      </c>
      <c r="DL22" s="7">
        <v>0</v>
      </c>
      <c r="DM22" s="7">
        <v>0</v>
      </c>
      <c r="DN22" s="7">
        <v>65780</v>
      </c>
      <c r="DO22" s="20">
        <v>0</v>
      </c>
      <c r="DP22" s="21">
        <v>0</v>
      </c>
      <c r="DR22" s="14">
        <v>53600</v>
      </c>
      <c r="DS22" s="7">
        <v>0</v>
      </c>
      <c r="DT22" s="7">
        <v>0</v>
      </c>
      <c r="DU22" s="7">
        <v>64280</v>
      </c>
      <c r="DV22" s="20">
        <v>0</v>
      </c>
      <c r="DW22" s="21">
        <v>0</v>
      </c>
      <c r="DY22" s="14">
        <v>53600</v>
      </c>
      <c r="DZ22" s="7">
        <v>0</v>
      </c>
      <c r="EA22" s="7">
        <v>0</v>
      </c>
      <c r="EB22" s="7">
        <v>0</v>
      </c>
      <c r="EC22" s="20">
        <v>0</v>
      </c>
      <c r="ED22" s="21">
        <v>0</v>
      </c>
      <c r="EF22" s="14">
        <v>54600</v>
      </c>
      <c r="EG22" s="7">
        <v>0</v>
      </c>
      <c r="EH22" s="7">
        <v>0</v>
      </c>
      <c r="EI22" s="7">
        <v>0</v>
      </c>
      <c r="EJ22" s="20">
        <v>0</v>
      </c>
      <c r="EK22" s="21">
        <v>0</v>
      </c>
      <c r="EM22" s="14">
        <v>53600</v>
      </c>
      <c r="EN22" s="7">
        <v>0</v>
      </c>
      <c r="EO22" s="7">
        <v>0</v>
      </c>
      <c r="EP22" s="7">
        <v>0</v>
      </c>
      <c r="EQ22" s="20">
        <v>0</v>
      </c>
      <c r="ER22" s="21">
        <v>0</v>
      </c>
      <c r="ET22" s="14">
        <v>248400</v>
      </c>
      <c r="EU22" s="7">
        <v>188974</v>
      </c>
      <c r="EV22" s="7">
        <v>141164</v>
      </c>
      <c r="EW22" s="7">
        <v>142640</v>
      </c>
      <c r="EX22" s="20">
        <v>0.76076489533011271</v>
      </c>
      <c r="EY22" s="20">
        <v>0.56829307568438003</v>
      </c>
      <c r="EZ22" s="220">
        <v>47810</v>
      </c>
      <c r="FB22" s="14">
        <v>560000</v>
      </c>
      <c r="FC22" s="7">
        <v>188974</v>
      </c>
      <c r="FD22" s="7">
        <v>141164</v>
      </c>
      <c r="FE22" s="7">
        <v>307980</v>
      </c>
      <c r="FF22" s="20">
        <v>0.33745357142857141</v>
      </c>
      <c r="FG22" s="21">
        <v>0.25207857142857143</v>
      </c>
      <c r="FI22" s="71">
        <v>344600</v>
      </c>
      <c r="FJ22" s="7">
        <v>188974</v>
      </c>
      <c r="FK22" s="7">
        <v>141164</v>
      </c>
      <c r="FL22" s="7">
        <v>243700</v>
      </c>
      <c r="FM22" s="7" t="s">
        <v>1107</v>
      </c>
      <c r="FN22" s="20">
        <v>0.5483865351131747</v>
      </c>
      <c r="FO22" s="21">
        <v>0.40964596633778294</v>
      </c>
    </row>
    <row r="23" spans="1:171" ht="21" customHeight="1" x14ac:dyDescent="0.45">
      <c r="A23" t="s">
        <v>945</v>
      </c>
      <c r="B23" t="s">
        <v>1130</v>
      </c>
      <c r="C23" t="s">
        <v>1132</v>
      </c>
      <c r="D23" s="11">
        <v>10311</v>
      </c>
      <c r="E23" s="11">
        <v>4550</v>
      </c>
      <c r="F23" s="11">
        <v>7165</v>
      </c>
      <c r="G23" s="11">
        <v>7800</v>
      </c>
      <c r="H23" s="11">
        <v>7923</v>
      </c>
      <c r="I23" s="11">
        <v>5676</v>
      </c>
      <c r="J23" s="11">
        <v>43425</v>
      </c>
      <c r="K23" s="11">
        <v>7590</v>
      </c>
      <c r="L23" s="11">
        <v>7436</v>
      </c>
      <c r="M23" s="11">
        <v>4817</v>
      </c>
      <c r="N23" s="11">
        <v>7839</v>
      </c>
      <c r="O23" s="11">
        <v>7390</v>
      </c>
      <c r="P23" s="11">
        <v>9298</v>
      </c>
      <c r="Q23" s="11">
        <v>44370</v>
      </c>
      <c r="R23" s="11">
        <v>9600</v>
      </c>
      <c r="S23" s="11">
        <v>6280</v>
      </c>
      <c r="T23" s="11">
        <v>9650</v>
      </c>
      <c r="U23" s="11">
        <v>10650</v>
      </c>
      <c r="V23" s="11">
        <v>9400</v>
      </c>
      <c r="W23" s="11">
        <v>9800</v>
      </c>
      <c r="X23" s="11">
        <v>7000</v>
      </c>
      <c r="Y23" s="11">
        <v>6050</v>
      </c>
      <c r="Z23" s="11">
        <v>6050</v>
      </c>
      <c r="AA23" s="11">
        <v>74480</v>
      </c>
      <c r="AB23" s="11">
        <v>5900</v>
      </c>
      <c r="AC23" s="11">
        <v>4500</v>
      </c>
      <c r="AD23" s="11">
        <v>5300</v>
      </c>
      <c r="AE23" s="11">
        <v>5100</v>
      </c>
      <c r="AF23" s="11">
        <v>4900</v>
      </c>
      <c r="AG23" s="11">
        <v>5000</v>
      </c>
      <c r="AH23" s="11">
        <v>5200</v>
      </c>
      <c r="AI23" s="11">
        <v>6300</v>
      </c>
      <c r="AJ23" s="11">
        <v>7000</v>
      </c>
      <c r="AK23" s="11">
        <v>7200</v>
      </c>
      <c r="AL23" s="11">
        <v>7300</v>
      </c>
      <c r="AM23" s="11">
        <v>7500</v>
      </c>
      <c r="AN23" s="11">
        <v>71200</v>
      </c>
      <c r="BD23" s="11"/>
      <c r="BE23" s="11"/>
      <c r="BF23" s="11"/>
      <c r="BG23" s="11"/>
      <c r="BH23" s="11"/>
      <c r="BI23" s="6" t="s">
        <v>945</v>
      </c>
      <c r="BJ23" s="6" t="s">
        <v>1130</v>
      </c>
      <c r="BK23" s="6" t="s">
        <v>1132</v>
      </c>
      <c r="BL23" s="6" t="s">
        <v>1355</v>
      </c>
      <c r="BN23" s="14">
        <v>5900</v>
      </c>
      <c r="BO23" s="7">
        <v>7590</v>
      </c>
      <c r="BP23" s="7">
        <v>10311</v>
      </c>
      <c r="BQ23" s="7">
        <v>9600</v>
      </c>
      <c r="BR23" s="20">
        <v>1.2864406779661017</v>
      </c>
      <c r="BS23" s="21">
        <v>1.7476271186440677</v>
      </c>
      <c r="BU23" s="14">
        <v>4500</v>
      </c>
      <c r="BV23" s="7">
        <v>7436</v>
      </c>
      <c r="BW23" s="7">
        <v>4550</v>
      </c>
      <c r="BX23" s="7">
        <v>6280</v>
      </c>
      <c r="BY23" s="20">
        <v>1.6524444444444444</v>
      </c>
      <c r="BZ23" s="21">
        <v>1.0111111111111111</v>
      </c>
      <c r="CB23" s="14">
        <v>5300</v>
      </c>
      <c r="CC23" s="7">
        <v>4817</v>
      </c>
      <c r="CD23" s="7">
        <v>7165</v>
      </c>
      <c r="CE23" s="7">
        <v>9650</v>
      </c>
      <c r="CF23" s="20">
        <v>0.9088679245283019</v>
      </c>
      <c r="CG23" s="21">
        <v>1.3518867924528302</v>
      </c>
      <c r="CI23" s="14">
        <v>5100</v>
      </c>
      <c r="CJ23" s="7">
        <v>7839</v>
      </c>
      <c r="CK23" s="7">
        <v>7800</v>
      </c>
      <c r="CL23" s="7">
        <v>10650</v>
      </c>
      <c r="CM23" s="20">
        <v>1.5370588235294118</v>
      </c>
      <c r="CN23" s="21">
        <v>1.5294117647058822</v>
      </c>
      <c r="CP23" s="14">
        <v>4900</v>
      </c>
      <c r="CQ23" s="7">
        <v>7390</v>
      </c>
      <c r="CR23" s="7">
        <v>7923</v>
      </c>
      <c r="CS23" s="7">
        <v>9400</v>
      </c>
      <c r="CT23" s="20">
        <v>1.5081632653061225</v>
      </c>
      <c r="CU23" s="21">
        <v>1.616938775510204</v>
      </c>
      <c r="CW23" s="14">
        <v>5000</v>
      </c>
      <c r="CX23" s="7">
        <v>9298</v>
      </c>
      <c r="CY23" s="7">
        <v>5676</v>
      </c>
      <c r="CZ23" s="7">
        <v>9800</v>
      </c>
      <c r="DA23" s="20">
        <v>1.8595999999999999</v>
      </c>
      <c r="DB23" s="21">
        <v>1.1352</v>
      </c>
      <c r="DD23" s="14">
        <v>5200</v>
      </c>
      <c r="DE23" s="7">
        <v>0</v>
      </c>
      <c r="DF23" s="7">
        <v>0</v>
      </c>
      <c r="DG23" s="7">
        <v>7000</v>
      </c>
      <c r="DH23" s="20">
        <v>0</v>
      </c>
      <c r="DI23" s="21">
        <v>0</v>
      </c>
      <c r="DK23" s="14">
        <v>6300</v>
      </c>
      <c r="DL23" s="7">
        <v>0</v>
      </c>
      <c r="DM23" s="7">
        <v>0</v>
      </c>
      <c r="DN23" s="7">
        <v>6050</v>
      </c>
      <c r="DO23" s="20">
        <v>0</v>
      </c>
      <c r="DP23" s="21">
        <v>0</v>
      </c>
      <c r="DR23" s="14">
        <v>7000</v>
      </c>
      <c r="DS23" s="7">
        <v>0</v>
      </c>
      <c r="DT23" s="7">
        <v>0</v>
      </c>
      <c r="DU23" s="7">
        <v>6050</v>
      </c>
      <c r="DV23" s="20">
        <v>0</v>
      </c>
      <c r="DW23" s="21">
        <v>0</v>
      </c>
      <c r="DY23" s="14">
        <v>7200</v>
      </c>
      <c r="DZ23" s="7">
        <v>0</v>
      </c>
      <c r="EA23" s="7">
        <v>0</v>
      </c>
      <c r="EB23" s="7">
        <v>0</v>
      </c>
      <c r="EC23" s="20">
        <v>0</v>
      </c>
      <c r="ED23" s="21">
        <v>0</v>
      </c>
      <c r="EF23" s="14">
        <v>7300</v>
      </c>
      <c r="EG23" s="7">
        <v>0</v>
      </c>
      <c r="EH23" s="7">
        <v>0</v>
      </c>
      <c r="EI23" s="7">
        <v>0</v>
      </c>
      <c r="EJ23" s="20">
        <v>0</v>
      </c>
      <c r="EK23" s="21">
        <v>0</v>
      </c>
      <c r="EM23" s="14">
        <v>7500</v>
      </c>
      <c r="EN23" s="7">
        <v>0</v>
      </c>
      <c r="EO23" s="7">
        <v>0</v>
      </c>
      <c r="EP23" s="7">
        <v>0</v>
      </c>
      <c r="EQ23" s="20">
        <v>0</v>
      </c>
      <c r="ER23" s="21">
        <v>0</v>
      </c>
      <c r="ET23" s="14">
        <v>30700</v>
      </c>
      <c r="EU23" s="7">
        <v>44370</v>
      </c>
      <c r="EV23" s="7">
        <v>43425</v>
      </c>
      <c r="EW23" s="7">
        <v>55380</v>
      </c>
      <c r="EX23" s="20">
        <v>1.4452768729641694</v>
      </c>
      <c r="EY23" s="20">
        <v>1.4144951140065147</v>
      </c>
      <c r="EZ23" s="220">
        <v>945</v>
      </c>
      <c r="FB23" s="14">
        <v>71200</v>
      </c>
      <c r="FC23" s="7">
        <v>44370</v>
      </c>
      <c r="FD23" s="7">
        <v>43425</v>
      </c>
      <c r="FE23" s="7">
        <v>74480</v>
      </c>
      <c r="FF23" s="20">
        <v>0.62317415730337078</v>
      </c>
      <c r="FG23" s="21">
        <v>0.6099016853932584</v>
      </c>
      <c r="FI23" s="71">
        <v>42200</v>
      </c>
      <c r="FJ23" s="7">
        <v>44370</v>
      </c>
      <c r="FK23" s="7">
        <v>43425</v>
      </c>
      <c r="FL23" s="7">
        <v>68430</v>
      </c>
      <c r="FM23" s="7" t="s">
        <v>1107</v>
      </c>
      <c r="FN23" s="20">
        <v>1.0514218009478673</v>
      </c>
      <c r="FO23" s="21">
        <v>1.0290284360189574</v>
      </c>
    </row>
    <row r="24" spans="1:171" ht="21" customHeight="1" x14ac:dyDescent="0.45">
      <c r="A24" t="s">
        <v>945</v>
      </c>
      <c r="B24" t="s">
        <v>1130</v>
      </c>
      <c r="C24" t="s">
        <v>1133</v>
      </c>
      <c r="D24" s="11">
        <v>4003</v>
      </c>
      <c r="E24" s="11">
        <v>900</v>
      </c>
      <c r="F24" s="11">
        <v>3900</v>
      </c>
      <c r="G24" s="11">
        <v>4240</v>
      </c>
      <c r="H24" s="11">
        <v>1800</v>
      </c>
      <c r="I24" s="11">
        <v>3</v>
      </c>
      <c r="J24" s="11">
        <v>14846</v>
      </c>
      <c r="K24" s="11">
        <v>5540</v>
      </c>
      <c r="L24" s="11"/>
      <c r="M24" s="11">
        <v>4190</v>
      </c>
      <c r="N24" s="11">
        <v>3691</v>
      </c>
      <c r="O24" s="11">
        <v>4241</v>
      </c>
      <c r="P24" s="11">
        <v>2175</v>
      </c>
      <c r="Q24" s="11">
        <v>19837</v>
      </c>
      <c r="R24" s="11">
        <v>5000</v>
      </c>
      <c r="S24" s="11">
        <v>2000</v>
      </c>
      <c r="T24" s="11">
        <v>3250</v>
      </c>
      <c r="U24" s="11">
        <v>6000</v>
      </c>
      <c r="V24" s="11">
        <v>4500</v>
      </c>
      <c r="W24" s="11">
        <v>3250</v>
      </c>
      <c r="X24" s="11"/>
      <c r="Y24" s="11">
        <v>1400</v>
      </c>
      <c r="Z24" s="11">
        <v>1400</v>
      </c>
      <c r="AA24" s="11">
        <v>26800</v>
      </c>
      <c r="AB24" s="11">
        <v>10800</v>
      </c>
      <c r="AC24" s="11">
        <v>9000</v>
      </c>
      <c r="AD24" s="11">
        <v>9400</v>
      </c>
      <c r="AE24" s="11">
        <v>9000</v>
      </c>
      <c r="AF24" s="11">
        <v>9000</v>
      </c>
      <c r="AG24" s="11">
        <v>9000</v>
      </c>
      <c r="AH24" s="11">
        <v>9000</v>
      </c>
      <c r="AI24" s="11">
        <v>9600</v>
      </c>
      <c r="AJ24" s="11">
        <v>11200</v>
      </c>
      <c r="AK24" s="11">
        <v>11200</v>
      </c>
      <c r="AL24" s="11">
        <v>11400</v>
      </c>
      <c r="AM24" s="11">
        <v>11400</v>
      </c>
      <c r="AN24" s="11">
        <v>120000</v>
      </c>
      <c r="BD24" s="11"/>
      <c r="BE24" s="11"/>
      <c r="BF24" s="11"/>
      <c r="BG24" s="11"/>
      <c r="BH24" s="11"/>
      <c r="BI24" s="6" t="s">
        <v>945</v>
      </c>
      <c r="BJ24" s="6" t="s">
        <v>1130</v>
      </c>
      <c r="BK24" s="6" t="s">
        <v>1133</v>
      </c>
      <c r="BL24" s="6" t="s">
        <v>1356</v>
      </c>
      <c r="BN24" s="14">
        <v>10800</v>
      </c>
      <c r="BO24" s="7">
        <v>5540</v>
      </c>
      <c r="BP24" s="7">
        <v>4003</v>
      </c>
      <c r="BQ24" s="7">
        <v>5000</v>
      </c>
      <c r="BR24" s="20">
        <v>0.51296296296296295</v>
      </c>
      <c r="BS24" s="21">
        <v>0.37064814814814817</v>
      </c>
      <c r="BU24" s="14">
        <v>9000</v>
      </c>
      <c r="BV24" s="7">
        <v>0</v>
      </c>
      <c r="BW24" s="7">
        <v>900</v>
      </c>
      <c r="BX24" s="7">
        <v>2000</v>
      </c>
      <c r="BY24" s="20">
        <v>0</v>
      </c>
      <c r="BZ24" s="21">
        <v>0.1</v>
      </c>
      <c r="CB24" s="14">
        <v>9400</v>
      </c>
      <c r="CC24" s="7">
        <v>4190</v>
      </c>
      <c r="CD24" s="7">
        <v>3900</v>
      </c>
      <c r="CE24" s="7">
        <v>3250</v>
      </c>
      <c r="CF24" s="20">
        <v>0.44574468085106383</v>
      </c>
      <c r="CG24" s="21">
        <v>0.41489361702127658</v>
      </c>
      <c r="CI24" s="14">
        <v>9000</v>
      </c>
      <c r="CJ24" s="7">
        <v>3691</v>
      </c>
      <c r="CK24" s="7">
        <v>4240</v>
      </c>
      <c r="CL24" s="7">
        <v>6000</v>
      </c>
      <c r="CM24" s="20">
        <v>0.41011111111111109</v>
      </c>
      <c r="CN24" s="21">
        <v>0.47111111111111109</v>
      </c>
      <c r="CP24" s="14">
        <v>9000</v>
      </c>
      <c r="CQ24" s="7">
        <v>4241</v>
      </c>
      <c r="CR24" s="7">
        <v>1800</v>
      </c>
      <c r="CS24" s="7">
        <v>4500</v>
      </c>
      <c r="CT24" s="20">
        <v>0.47122222222222221</v>
      </c>
      <c r="CU24" s="21">
        <v>0.2</v>
      </c>
      <c r="CW24" s="14">
        <v>9000</v>
      </c>
      <c r="CX24" s="7">
        <v>2175</v>
      </c>
      <c r="CY24" s="7">
        <v>3</v>
      </c>
      <c r="CZ24" s="7">
        <v>3250</v>
      </c>
      <c r="DA24" s="20">
        <v>0.24166666666666667</v>
      </c>
      <c r="DB24" s="21">
        <v>3.3333333333333332E-4</v>
      </c>
      <c r="DD24" s="14">
        <v>9000</v>
      </c>
      <c r="DE24" s="7">
        <v>0</v>
      </c>
      <c r="DF24" s="7">
        <v>0</v>
      </c>
      <c r="DG24" s="7">
        <v>0</v>
      </c>
      <c r="DH24" s="20">
        <v>0</v>
      </c>
      <c r="DI24" s="21">
        <v>0</v>
      </c>
      <c r="DK24" s="14">
        <v>9600</v>
      </c>
      <c r="DL24" s="7">
        <v>0</v>
      </c>
      <c r="DM24" s="7">
        <v>0</v>
      </c>
      <c r="DN24" s="7">
        <v>1400</v>
      </c>
      <c r="DO24" s="20">
        <v>0</v>
      </c>
      <c r="DP24" s="21">
        <v>0</v>
      </c>
      <c r="DR24" s="14">
        <v>11200</v>
      </c>
      <c r="DS24" s="7">
        <v>0</v>
      </c>
      <c r="DT24" s="7">
        <v>0</v>
      </c>
      <c r="DU24" s="7">
        <v>1400</v>
      </c>
      <c r="DV24" s="20">
        <v>0</v>
      </c>
      <c r="DW24" s="21">
        <v>0</v>
      </c>
      <c r="DY24" s="14">
        <v>11200</v>
      </c>
      <c r="DZ24" s="7">
        <v>0</v>
      </c>
      <c r="EA24" s="7">
        <v>0</v>
      </c>
      <c r="EB24" s="7">
        <v>0</v>
      </c>
      <c r="EC24" s="20">
        <v>0</v>
      </c>
      <c r="ED24" s="21">
        <v>0</v>
      </c>
      <c r="EF24" s="14">
        <v>11400</v>
      </c>
      <c r="EG24" s="7">
        <v>0</v>
      </c>
      <c r="EH24" s="7">
        <v>0</v>
      </c>
      <c r="EI24" s="7">
        <v>0</v>
      </c>
      <c r="EJ24" s="20">
        <v>0</v>
      </c>
      <c r="EK24" s="21">
        <v>0</v>
      </c>
      <c r="EM24" s="14">
        <v>11400</v>
      </c>
      <c r="EN24" s="7">
        <v>0</v>
      </c>
      <c r="EO24" s="7">
        <v>0</v>
      </c>
      <c r="EP24" s="7">
        <v>0</v>
      </c>
      <c r="EQ24" s="20">
        <v>0</v>
      </c>
      <c r="ER24" s="21">
        <v>0</v>
      </c>
      <c r="ET24" s="14">
        <v>56200</v>
      </c>
      <c r="EU24" s="7">
        <v>19837</v>
      </c>
      <c r="EV24" s="7">
        <v>14846</v>
      </c>
      <c r="EW24" s="7">
        <v>24000</v>
      </c>
      <c r="EX24" s="20">
        <v>0.35297153024911032</v>
      </c>
      <c r="EY24" s="20">
        <v>0.26416370106761566</v>
      </c>
      <c r="EZ24" s="220">
        <v>4991</v>
      </c>
      <c r="FB24" s="14">
        <v>120000</v>
      </c>
      <c r="FC24" s="7">
        <v>19837</v>
      </c>
      <c r="FD24" s="7">
        <v>14846</v>
      </c>
      <c r="FE24" s="7">
        <v>26800</v>
      </c>
      <c r="FF24" s="20">
        <v>0.16530833333333333</v>
      </c>
      <c r="FG24" s="21">
        <v>0.12371666666666667</v>
      </c>
      <c r="FI24" s="71">
        <v>74800</v>
      </c>
      <c r="FJ24" s="7">
        <v>19837</v>
      </c>
      <c r="FK24" s="7">
        <v>14846</v>
      </c>
      <c r="FL24" s="7">
        <v>25400</v>
      </c>
      <c r="FM24" s="7" t="s">
        <v>1107</v>
      </c>
      <c r="FN24" s="20">
        <v>0.26520053475935829</v>
      </c>
      <c r="FO24" s="21">
        <v>0.19847593582887701</v>
      </c>
    </row>
    <row r="25" spans="1:171" ht="21" customHeight="1" x14ac:dyDescent="0.45">
      <c r="A25" t="s">
        <v>945</v>
      </c>
      <c r="B25" t="s">
        <v>1130</v>
      </c>
      <c r="C25" t="s">
        <v>1134</v>
      </c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>
        <v>4200</v>
      </c>
      <c r="AC25" s="11">
        <v>3500</v>
      </c>
      <c r="AD25" s="11">
        <v>4200</v>
      </c>
      <c r="AE25" s="11">
        <v>4900</v>
      </c>
      <c r="AF25" s="11">
        <v>4900</v>
      </c>
      <c r="AG25" s="11">
        <v>4900</v>
      </c>
      <c r="AH25" s="11">
        <v>4900</v>
      </c>
      <c r="AI25" s="11">
        <v>4900</v>
      </c>
      <c r="AJ25" s="11">
        <v>5600</v>
      </c>
      <c r="AK25" s="11">
        <v>5600</v>
      </c>
      <c r="AL25" s="11">
        <v>5600</v>
      </c>
      <c r="AM25" s="11">
        <v>5600</v>
      </c>
      <c r="AN25" s="11">
        <v>58800</v>
      </c>
      <c r="BD25" s="11"/>
      <c r="BE25" s="11"/>
      <c r="BF25" s="11"/>
      <c r="BG25" s="11"/>
      <c r="BH25" s="11"/>
      <c r="BI25" s="6" t="s">
        <v>945</v>
      </c>
      <c r="BJ25" s="6" t="s">
        <v>1130</v>
      </c>
      <c r="BK25" s="6" t="s">
        <v>1134</v>
      </c>
      <c r="BL25" s="6" t="s">
        <v>1357</v>
      </c>
      <c r="BN25" s="14">
        <v>4200</v>
      </c>
      <c r="BO25" s="7">
        <v>0</v>
      </c>
      <c r="BP25" s="7">
        <v>0</v>
      </c>
      <c r="BQ25" s="7">
        <v>0</v>
      </c>
      <c r="BR25" s="20">
        <v>0</v>
      </c>
      <c r="BS25" s="21">
        <v>0</v>
      </c>
      <c r="BU25" s="14">
        <v>3500</v>
      </c>
      <c r="BV25" s="7">
        <v>0</v>
      </c>
      <c r="BW25" s="7">
        <v>0</v>
      </c>
      <c r="BX25" s="7">
        <v>0</v>
      </c>
      <c r="BY25" s="20">
        <v>0</v>
      </c>
      <c r="BZ25" s="21">
        <v>0</v>
      </c>
      <c r="CB25" s="14">
        <v>4200</v>
      </c>
      <c r="CC25" s="7">
        <v>0</v>
      </c>
      <c r="CD25" s="7">
        <v>0</v>
      </c>
      <c r="CE25" s="7">
        <v>0</v>
      </c>
      <c r="CF25" s="20">
        <v>0</v>
      </c>
      <c r="CG25" s="21">
        <v>0</v>
      </c>
      <c r="CI25" s="14">
        <v>4900</v>
      </c>
      <c r="CJ25" s="7">
        <v>0</v>
      </c>
      <c r="CK25" s="7">
        <v>0</v>
      </c>
      <c r="CL25" s="7">
        <v>0</v>
      </c>
      <c r="CM25" s="20">
        <v>0</v>
      </c>
      <c r="CN25" s="21">
        <v>0</v>
      </c>
      <c r="CP25" s="14">
        <v>4900</v>
      </c>
      <c r="CQ25" s="7">
        <v>0</v>
      </c>
      <c r="CR25" s="7">
        <v>0</v>
      </c>
      <c r="CS25" s="7">
        <v>0</v>
      </c>
      <c r="CT25" s="20">
        <v>0</v>
      </c>
      <c r="CU25" s="21">
        <v>0</v>
      </c>
      <c r="CW25" s="14">
        <v>4900</v>
      </c>
      <c r="CX25" s="7">
        <v>0</v>
      </c>
      <c r="CY25" s="7">
        <v>0</v>
      </c>
      <c r="CZ25" s="7">
        <v>0</v>
      </c>
      <c r="DA25" s="20">
        <v>0</v>
      </c>
      <c r="DB25" s="21">
        <v>0</v>
      </c>
      <c r="DD25" s="14">
        <v>4900</v>
      </c>
      <c r="DE25" s="7">
        <v>0</v>
      </c>
      <c r="DF25" s="7">
        <v>0</v>
      </c>
      <c r="DG25" s="7">
        <v>0</v>
      </c>
      <c r="DH25" s="20">
        <v>0</v>
      </c>
      <c r="DI25" s="21">
        <v>0</v>
      </c>
      <c r="DK25" s="14">
        <v>4900</v>
      </c>
      <c r="DL25" s="7">
        <v>0</v>
      </c>
      <c r="DM25" s="7">
        <v>0</v>
      </c>
      <c r="DN25" s="7">
        <v>0</v>
      </c>
      <c r="DO25" s="20">
        <v>0</v>
      </c>
      <c r="DP25" s="21">
        <v>0</v>
      </c>
      <c r="DR25" s="14">
        <v>5600</v>
      </c>
      <c r="DS25" s="7">
        <v>0</v>
      </c>
      <c r="DT25" s="7">
        <v>0</v>
      </c>
      <c r="DU25" s="7">
        <v>0</v>
      </c>
      <c r="DV25" s="20">
        <v>0</v>
      </c>
      <c r="DW25" s="21">
        <v>0</v>
      </c>
      <c r="DY25" s="14">
        <v>5600</v>
      </c>
      <c r="DZ25" s="7">
        <v>0</v>
      </c>
      <c r="EA25" s="7">
        <v>0</v>
      </c>
      <c r="EB25" s="7">
        <v>0</v>
      </c>
      <c r="EC25" s="20">
        <v>0</v>
      </c>
      <c r="ED25" s="21">
        <v>0</v>
      </c>
      <c r="EF25" s="14">
        <v>5600</v>
      </c>
      <c r="EG25" s="7">
        <v>0</v>
      </c>
      <c r="EH25" s="7">
        <v>0</v>
      </c>
      <c r="EI25" s="7">
        <v>0</v>
      </c>
      <c r="EJ25" s="20">
        <v>0</v>
      </c>
      <c r="EK25" s="21">
        <v>0</v>
      </c>
      <c r="EM25" s="14">
        <v>5600</v>
      </c>
      <c r="EN25" s="7">
        <v>0</v>
      </c>
      <c r="EO25" s="7">
        <v>0</v>
      </c>
      <c r="EP25" s="7">
        <v>0</v>
      </c>
      <c r="EQ25" s="20">
        <v>0</v>
      </c>
      <c r="ER25" s="21">
        <v>0</v>
      </c>
      <c r="ET25" s="14">
        <v>26600</v>
      </c>
      <c r="EU25" s="7">
        <v>0</v>
      </c>
      <c r="EV25" s="7">
        <v>0</v>
      </c>
      <c r="EW25" s="7">
        <v>0</v>
      </c>
      <c r="EX25" s="20">
        <v>0</v>
      </c>
      <c r="EY25" s="20">
        <v>0</v>
      </c>
      <c r="EZ25" s="220">
        <v>0</v>
      </c>
      <c r="FB25" s="14">
        <v>58800</v>
      </c>
      <c r="FC25" s="7">
        <v>0</v>
      </c>
      <c r="FD25" s="7">
        <v>0</v>
      </c>
      <c r="FE25" s="7">
        <v>0</v>
      </c>
      <c r="FF25" s="20">
        <v>0</v>
      </c>
      <c r="FG25" s="21">
        <v>0</v>
      </c>
      <c r="FI25" s="71">
        <v>36400</v>
      </c>
      <c r="FJ25" s="7">
        <v>0</v>
      </c>
      <c r="FK25" s="7">
        <v>0</v>
      </c>
      <c r="FL25" s="7">
        <v>0</v>
      </c>
      <c r="FM25" s="7" t="s">
        <v>1107</v>
      </c>
      <c r="FN25" s="20">
        <v>0</v>
      </c>
      <c r="FO25" s="21">
        <v>0</v>
      </c>
    </row>
    <row r="26" spans="1:171" ht="21" customHeight="1" x14ac:dyDescent="0.45">
      <c r="A26" t="s">
        <v>945</v>
      </c>
      <c r="B26" t="s">
        <v>1130</v>
      </c>
      <c r="C26" t="s">
        <v>1135</v>
      </c>
      <c r="D26" s="11">
        <v>1240</v>
      </c>
      <c r="E26" s="11">
        <v>1300</v>
      </c>
      <c r="F26" s="11">
        <v>950</v>
      </c>
      <c r="G26" s="11">
        <v>1450</v>
      </c>
      <c r="H26" s="11">
        <v>950</v>
      </c>
      <c r="I26" s="11"/>
      <c r="J26" s="11">
        <v>5890</v>
      </c>
      <c r="K26" s="11">
        <v>2031</v>
      </c>
      <c r="L26" s="11"/>
      <c r="M26" s="11">
        <v>2463</v>
      </c>
      <c r="N26" s="11">
        <v>1410</v>
      </c>
      <c r="O26" s="11">
        <v>1146</v>
      </c>
      <c r="P26" s="11">
        <v>1095</v>
      </c>
      <c r="Q26" s="11">
        <v>8145</v>
      </c>
      <c r="R26" s="11">
        <v>1850</v>
      </c>
      <c r="S26" s="11">
        <v>3000</v>
      </c>
      <c r="T26" s="11">
        <v>1700</v>
      </c>
      <c r="U26" s="11">
        <v>2100</v>
      </c>
      <c r="V26" s="11">
        <v>2100</v>
      </c>
      <c r="W26" s="11">
        <v>1300</v>
      </c>
      <c r="X26" s="11">
        <v>1600</v>
      </c>
      <c r="Y26" s="11">
        <v>1600</v>
      </c>
      <c r="Z26" s="11">
        <v>1600</v>
      </c>
      <c r="AA26" s="11">
        <v>16850</v>
      </c>
      <c r="AB26" s="11">
        <v>2000</v>
      </c>
      <c r="AC26" s="11">
        <v>1000</v>
      </c>
      <c r="AD26" s="11">
        <v>1000</v>
      </c>
      <c r="AE26" s="11">
        <v>1000</v>
      </c>
      <c r="AF26" s="11">
        <v>1500</v>
      </c>
      <c r="AG26" s="11">
        <v>2500</v>
      </c>
      <c r="AH26" s="11">
        <v>2500</v>
      </c>
      <c r="AI26" s="11">
        <v>2500</v>
      </c>
      <c r="AJ26" s="11">
        <v>2500</v>
      </c>
      <c r="AK26" s="11">
        <v>2500</v>
      </c>
      <c r="AL26" s="11">
        <v>2500</v>
      </c>
      <c r="AM26" s="11">
        <v>2500</v>
      </c>
      <c r="AN26" s="11">
        <v>24000</v>
      </c>
      <c r="BD26" s="11"/>
      <c r="BE26" s="11"/>
      <c r="BF26" s="11"/>
      <c r="BG26" s="11"/>
      <c r="BH26" s="11"/>
      <c r="BI26" s="6" t="s">
        <v>945</v>
      </c>
      <c r="BJ26" s="6" t="s">
        <v>1130</v>
      </c>
      <c r="BK26" s="6" t="s">
        <v>1135</v>
      </c>
      <c r="BL26" s="6" t="s">
        <v>1358</v>
      </c>
      <c r="BN26" s="14">
        <v>2000</v>
      </c>
      <c r="BO26" s="7">
        <v>2031</v>
      </c>
      <c r="BP26" s="7">
        <v>1240</v>
      </c>
      <c r="BQ26" s="7">
        <v>1850</v>
      </c>
      <c r="BR26" s="20">
        <v>1.0155000000000001</v>
      </c>
      <c r="BS26" s="21">
        <v>0.62</v>
      </c>
      <c r="BU26" s="14">
        <v>1000</v>
      </c>
      <c r="BV26" s="7">
        <v>0</v>
      </c>
      <c r="BW26" s="7">
        <v>1300</v>
      </c>
      <c r="BX26" s="7">
        <v>3000</v>
      </c>
      <c r="BY26" s="20">
        <v>0</v>
      </c>
      <c r="BZ26" s="21">
        <v>1.3</v>
      </c>
      <c r="CB26" s="14">
        <v>1000</v>
      </c>
      <c r="CC26" s="7">
        <v>2463</v>
      </c>
      <c r="CD26" s="7">
        <v>950</v>
      </c>
      <c r="CE26" s="7">
        <v>1700</v>
      </c>
      <c r="CF26" s="20">
        <v>2.4630000000000001</v>
      </c>
      <c r="CG26" s="21">
        <v>0.95</v>
      </c>
      <c r="CI26" s="14">
        <v>1000</v>
      </c>
      <c r="CJ26" s="7">
        <v>1410</v>
      </c>
      <c r="CK26" s="7">
        <v>1450</v>
      </c>
      <c r="CL26" s="7">
        <v>2100</v>
      </c>
      <c r="CM26" s="20">
        <v>1.41</v>
      </c>
      <c r="CN26" s="21">
        <v>1.45</v>
      </c>
      <c r="CP26" s="14">
        <v>1500</v>
      </c>
      <c r="CQ26" s="7">
        <v>1146</v>
      </c>
      <c r="CR26" s="7">
        <v>950</v>
      </c>
      <c r="CS26" s="7">
        <v>2100</v>
      </c>
      <c r="CT26" s="20">
        <v>0.76400000000000001</v>
      </c>
      <c r="CU26" s="21">
        <v>0.6333333333333333</v>
      </c>
      <c r="CW26" s="14">
        <v>2500</v>
      </c>
      <c r="CX26" s="7">
        <v>1095</v>
      </c>
      <c r="CY26" s="7">
        <v>0</v>
      </c>
      <c r="CZ26" s="7">
        <v>1300</v>
      </c>
      <c r="DA26" s="20">
        <v>0.438</v>
      </c>
      <c r="DB26" s="21">
        <v>0</v>
      </c>
      <c r="DD26" s="14">
        <v>2500</v>
      </c>
      <c r="DE26" s="7">
        <v>0</v>
      </c>
      <c r="DF26" s="7">
        <v>0</v>
      </c>
      <c r="DG26" s="7">
        <v>1600</v>
      </c>
      <c r="DH26" s="20">
        <v>0</v>
      </c>
      <c r="DI26" s="21">
        <v>0</v>
      </c>
      <c r="DK26" s="14">
        <v>2500</v>
      </c>
      <c r="DL26" s="7">
        <v>0</v>
      </c>
      <c r="DM26" s="7">
        <v>0</v>
      </c>
      <c r="DN26" s="7">
        <v>1600</v>
      </c>
      <c r="DO26" s="20">
        <v>0</v>
      </c>
      <c r="DP26" s="21">
        <v>0</v>
      </c>
      <c r="DR26" s="14">
        <v>2500</v>
      </c>
      <c r="DS26" s="7">
        <v>0</v>
      </c>
      <c r="DT26" s="7">
        <v>0</v>
      </c>
      <c r="DU26" s="7">
        <v>1600</v>
      </c>
      <c r="DV26" s="20">
        <v>0</v>
      </c>
      <c r="DW26" s="21">
        <v>0</v>
      </c>
      <c r="DY26" s="14">
        <v>2500</v>
      </c>
      <c r="DZ26" s="7">
        <v>0</v>
      </c>
      <c r="EA26" s="7">
        <v>0</v>
      </c>
      <c r="EB26" s="7">
        <v>0</v>
      </c>
      <c r="EC26" s="20">
        <v>0</v>
      </c>
      <c r="ED26" s="21">
        <v>0</v>
      </c>
      <c r="EF26" s="14">
        <v>2500</v>
      </c>
      <c r="EG26" s="7">
        <v>0</v>
      </c>
      <c r="EH26" s="7">
        <v>0</v>
      </c>
      <c r="EI26" s="7">
        <v>0</v>
      </c>
      <c r="EJ26" s="20">
        <v>0</v>
      </c>
      <c r="EK26" s="21">
        <v>0</v>
      </c>
      <c r="EM26" s="14">
        <v>2500</v>
      </c>
      <c r="EN26" s="7">
        <v>0</v>
      </c>
      <c r="EO26" s="7">
        <v>0</v>
      </c>
      <c r="EP26" s="7">
        <v>0</v>
      </c>
      <c r="EQ26" s="20">
        <v>0</v>
      </c>
      <c r="ER26" s="21">
        <v>0</v>
      </c>
      <c r="ET26" s="14">
        <v>9000</v>
      </c>
      <c r="EU26" s="7">
        <v>8145</v>
      </c>
      <c r="EV26" s="7">
        <v>5890</v>
      </c>
      <c r="EW26" s="7">
        <v>12050</v>
      </c>
      <c r="EX26" s="20">
        <v>0.90500000000000003</v>
      </c>
      <c r="EY26" s="20">
        <v>0.6544444444444445</v>
      </c>
      <c r="EZ26" s="220">
        <v>2255</v>
      </c>
      <c r="FB26" s="14">
        <v>24000</v>
      </c>
      <c r="FC26" s="7">
        <v>8145</v>
      </c>
      <c r="FD26" s="7">
        <v>5890</v>
      </c>
      <c r="FE26" s="7">
        <v>16850</v>
      </c>
      <c r="FF26" s="20">
        <v>0.33937499999999998</v>
      </c>
      <c r="FG26" s="21">
        <v>0.24541666666666667</v>
      </c>
      <c r="FI26" s="71">
        <v>14000</v>
      </c>
      <c r="FJ26" s="7">
        <v>8145</v>
      </c>
      <c r="FK26" s="7">
        <v>5890</v>
      </c>
      <c r="FL26" s="7">
        <v>15250</v>
      </c>
      <c r="FM26" s="7" t="s">
        <v>1107</v>
      </c>
      <c r="FN26" s="20">
        <v>0.58178571428571424</v>
      </c>
      <c r="FO26" s="21">
        <v>0.42071428571428571</v>
      </c>
    </row>
    <row r="27" spans="1:171" ht="21" customHeight="1" x14ac:dyDescent="0.45">
      <c r="A27" t="s">
        <v>945</v>
      </c>
      <c r="B27" t="s">
        <v>1130</v>
      </c>
      <c r="C27" t="s">
        <v>1136</v>
      </c>
      <c r="D27" s="11"/>
      <c r="E27" s="11"/>
      <c r="F27" s="11">
        <v>8</v>
      </c>
      <c r="G27" s="11">
        <v>4</v>
      </c>
      <c r="H27" s="11"/>
      <c r="I27" s="11">
        <v>4</v>
      </c>
      <c r="J27" s="11">
        <v>16</v>
      </c>
      <c r="K27" s="11"/>
      <c r="L27" s="11"/>
      <c r="M27" s="11"/>
      <c r="N27" s="11">
        <v>12</v>
      </c>
      <c r="O27" s="11"/>
      <c r="P27" s="11">
        <v>4</v>
      </c>
      <c r="Q27" s="11">
        <v>16</v>
      </c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BD27" s="11"/>
      <c r="BE27" s="11"/>
      <c r="BF27" s="11"/>
      <c r="BG27" s="11"/>
      <c r="BH27" s="11"/>
      <c r="BI27" s="6" t="s">
        <v>945</v>
      </c>
      <c r="BJ27" s="6" t="s">
        <v>1130</v>
      </c>
      <c r="BK27" s="6" t="s">
        <v>1136</v>
      </c>
      <c r="BL27" s="6" t="s">
        <v>1359</v>
      </c>
      <c r="BN27" s="14">
        <v>0</v>
      </c>
      <c r="BO27" s="7">
        <v>0</v>
      </c>
      <c r="BP27" s="7">
        <v>0</v>
      </c>
      <c r="BQ27" s="7">
        <v>0</v>
      </c>
      <c r="BR27" s="20" t="s">
        <v>1107</v>
      </c>
      <c r="BS27" s="21" t="s">
        <v>1107</v>
      </c>
      <c r="BU27" s="14">
        <v>0</v>
      </c>
      <c r="BV27" s="7">
        <v>0</v>
      </c>
      <c r="BW27" s="7">
        <v>0</v>
      </c>
      <c r="BX27" s="7">
        <v>0</v>
      </c>
      <c r="BY27" s="20" t="s">
        <v>1107</v>
      </c>
      <c r="BZ27" s="21" t="s">
        <v>1107</v>
      </c>
      <c r="CB27" s="14">
        <v>0</v>
      </c>
      <c r="CC27" s="7">
        <v>0</v>
      </c>
      <c r="CD27" s="7">
        <v>8</v>
      </c>
      <c r="CE27" s="7">
        <v>0</v>
      </c>
      <c r="CF27" s="20" t="s">
        <v>1107</v>
      </c>
      <c r="CG27" s="21" t="s">
        <v>1107</v>
      </c>
      <c r="CI27" s="14">
        <v>0</v>
      </c>
      <c r="CJ27" s="7">
        <v>12</v>
      </c>
      <c r="CK27" s="7">
        <v>4</v>
      </c>
      <c r="CL27" s="7">
        <v>0</v>
      </c>
      <c r="CM27" s="20" t="s">
        <v>1107</v>
      </c>
      <c r="CN27" s="21" t="s">
        <v>1107</v>
      </c>
      <c r="CP27" s="14">
        <v>0</v>
      </c>
      <c r="CQ27" s="7">
        <v>0</v>
      </c>
      <c r="CR27" s="7">
        <v>0</v>
      </c>
      <c r="CS27" s="7">
        <v>0</v>
      </c>
      <c r="CT27" s="20" t="s">
        <v>1107</v>
      </c>
      <c r="CU27" s="21" t="s">
        <v>1107</v>
      </c>
      <c r="CW27" s="14">
        <v>0</v>
      </c>
      <c r="CX27" s="7">
        <v>4</v>
      </c>
      <c r="CY27" s="7">
        <v>4</v>
      </c>
      <c r="CZ27" s="7">
        <v>0</v>
      </c>
      <c r="DA27" s="20" t="s">
        <v>1107</v>
      </c>
      <c r="DB27" s="21" t="s">
        <v>1107</v>
      </c>
      <c r="DD27" s="14">
        <v>0</v>
      </c>
      <c r="DE27" s="7">
        <v>0</v>
      </c>
      <c r="DF27" s="7">
        <v>0</v>
      </c>
      <c r="DG27" s="7">
        <v>0</v>
      </c>
      <c r="DH27" s="20" t="s">
        <v>1107</v>
      </c>
      <c r="DI27" s="21" t="s">
        <v>1107</v>
      </c>
      <c r="DK27" s="14">
        <v>0</v>
      </c>
      <c r="DL27" s="7">
        <v>0</v>
      </c>
      <c r="DM27" s="7">
        <v>0</v>
      </c>
      <c r="DN27" s="7">
        <v>0</v>
      </c>
      <c r="DO27" s="20" t="s">
        <v>1107</v>
      </c>
      <c r="DP27" s="21" t="s">
        <v>1107</v>
      </c>
      <c r="DR27" s="14">
        <v>0</v>
      </c>
      <c r="DS27" s="7">
        <v>0</v>
      </c>
      <c r="DT27" s="7">
        <v>0</v>
      </c>
      <c r="DU27" s="7">
        <v>0</v>
      </c>
      <c r="DV27" s="20" t="s">
        <v>1107</v>
      </c>
      <c r="DW27" s="21" t="s">
        <v>1107</v>
      </c>
      <c r="DY27" s="14">
        <v>0</v>
      </c>
      <c r="DZ27" s="7">
        <v>0</v>
      </c>
      <c r="EA27" s="7">
        <v>0</v>
      </c>
      <c r="EB27" s="7">
        <v>0</v>
      </c>
      <c r="EC27" s="20" t="s">
        <v>1107</v>
      </c>
      <c r="ED27" s="21" t="s">
        <v>1107</v>
      </c>
      <c r="EF27" s="14">
        <v>0</v>
      </c>
      <c r="EG27" s="7">
        <v>0</v>
      </c>
      <c r="EH27" s="7">
        <v>0</v>
      </c>
      <c r="EI27" s="7">
        <v>0</v>
      </c>
      <c r="EJ27" s="20" t="s">
        <v>1107</v>
      </c>
      <c r="EK27" s="21" t="s">
        <v>1107</v>
      </c>
      <c r="EM27" s="14">
        <v>0</v>
      </c>
      <c r="EN27" s="7">
        <v>0</v>
      </c>
      <c r="EO27" s="7">
        <v>0</v>
      </c>
      <c r="EP27" s="7">
        <v>0</v>
      </c>
      <c r="EQ27" s="20" t="s">
        <v>1107</v>
      </c>
      <c r="ER27" s="21" t="s">
        <v>1107</v>
      </c>
      <c r="ET27" s="14">
        <v>0</v>
      </c>
      <c r="EU27" s="7">
        <v>16</v>
      </c>
      <c r="EV27" s="7">
        <v>16</v>
      </c>
      <c r="EW27" s="7">
        <v>0</v>
      </c>
      <c r="EX27" s="20" t="s">
        <v>1107</v>
      </c>
      <c r="EY27" s="20" t="s">
        <v>1107</v>
      </c>
      <c r="EZ27" s="220">
        <v>0</v>
      </c>
      <c r="FB27" s="14">
        <v>0</v>
      </c>
      <c r="FC27" s="7">
        <v>16</v>
      </c>
      <c r="FD27" s="7">
        <v>16</v>
      </c>
      <c r="FE27" s="7">
        <v>0</v>
      </c>
      <c r="FF27" s="20" t="s">
        <v>1107</v>
      </c>
      <c r="FG27" s="21" t="s">
        <v>1107</v>
      </c>
      <c r="FI27" s="71">
        <v>0</v>
      </c>
      <c r="FJ27" s="7">
        <v>16</v>
      </c>
      <c r="FK27" s="7">
        <v>16</v>
      </c>
      <c r="FL27" s="7">
        <v>0</v>
      </c>
      <c r="FM27" s="7" t="s">
        <v>1107</v>
      </c>
      <c r="FN27" s="20" t="s">
        <v>1107</v>
      </c>
      <c r="FO27" s="21" t="s">
        <v>1107</v>
      </c>
    </row>
    <row r="28" spans="1:171" ht="21" customHeight="1" x14ac:dyDescent="0.45">
      <c r="A28" t="s">
        <v>945</v>
      </c>
      <c r="B28" t="s">
        <v>1137</v>
      </c>
      <c r="C28" t="s">
        <v>1138</v>
      </c>
      <c r="D28" s="11"/>
      <c r="E28" s="11"/>
      <c r="F28" s="11">
        <v>260</v>
      </c>
      <c r="G28" s="11">
        <v>750</v>
      </c>
      <c r="H28" s="11">
        <v>800</v>
      </c>
      <c r="I28" s="11">
        <v>800</v>
      </c>
      <c r="J28" s="11">
        <v>2610</v>
      </c>
      <c r="K28" s="11"/>
      <c r="L28" s="11"/>
      <c r="M28" s="11">
        <v>260</v>
      </c>
      <c r="N28" s="11">
        <v>750</v>
      </c>
      <c r="O28" s="11">
        <v>800</v>
      </c>
      <c r="P28" s="11">
        <v>800</v>
      </c>
      <c r="Q28" s="11">
        <v>2610</v>
      </c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BD28" s="11"/>
      <c r="BE28" s="11"/>
      <c r="BF28" s="11"/>
      <c r="BG28" s="11"/>
      <c r="BH28" s="11"/>
      <c r="BI28" s="6" t="s">
        <v>945</v>
      </c>
      <c r="BJ28" s="6" t="s">
        <v>1137</v>
      </c>
      <c r="BK28" s="6" t="s">
        <v>1138</v>
      </c>
      <c r="BL28" s="6" t="s">
        <v>1360</v>
      </c>
      <c r="BN28" s="14">
        <v>0</v>
      </c>
      <c r="BO28" s="7">
        <v>0</v>
      </c>
      <c r="BP28" s="7">
        <v>0</v>
      </c>
      <c r="BQ28" s="7">
        <v>0</v>
      </c>
      <c r="BR28" s="20" t="s">
        <v>1107</v>
      </c>
      <c r="BS28" s="21" t="s">
        <v>1107</v>
      </c>
      <c r="BU28" s="14">
        <v>0</v>
      </c>
      <c r="BV28" s="7">
        <v>0</v>
      </c>
      <c r="BW28" s="7">
        <v>0</v>
      </c>
      <c r="BX28" s="7">
        <v>0</v>
      </c>
      <c r="BY28" s="20" t="s">
        <v>1107</v>
      </c>
      <c r="BZ28" s="21" t="s">
        <v>1107</v>
      </c>
      <c r="CB28" s="14">
        <v>0</v>
      </c>
      <c r="CC28" s="7">
        <v>260</v>
      </c>
      <c r="CD28" s="7">
        <v>260</v>
      </c>
      <c r="CE28" s="7">
        <v>0</v>
      </c>
      <c r="CF28" s="20" t="s">
        <v>1107</v>
      </c>
      <c r="CG28" s="21" t="s">
        <v>1107</v>
      </c>
      <c r="CI28" s="14">
        <v>0</v>
      </c>
      <c r="CJ28" s="7">
        <v>750</v>
      </c>
      <c r="CK28" s="7">
        <v>750</v>
      </c>
      <c r="CL28" s="7">
        <v>0</v>
      </c>
      <c r="CM28" s="20" t="s">
        <v>1107</v>
      </c>
      <c r="CN28" s="21" t="s">
        <v>1107</v>
      </c>
      <c r="CP28" s="14">
        <v>0</v>
      </c>
      <c r="CQ28" s="7">
        <v>800</v>
      </c>
      <c r="CR28" s="7">
        <v>800</v>
      </c>
      <c r="CS28" s="7">
        <v>0</v>
      </c>
      <c r="CT28" s="20" t="s">
        <v>1107</v>
      </c>
      <c r="CU28" s="21" t="s">
        <v>1107</v>
      </c>
      <c r="CW28" s="14">
        <v>0</v>
      </c>
      <c r="CX28" s="7">
        <v>800</v>
      </c>
      <c r="CY28" s="7">
        <v>800</v>
      </c>
      <c r="CZ28" s="7">
        <v>0</v>
      </c>
      <c r="DA28" s="20" t="s">
        <v>1107</v>
      </c>
      <c r="DB28" s="21" t="s">
        <v>1107</v>
      </c>
      <c r="DD28" s="14">
        <v>0</v>
      </c>
      <c r="DE28" s="7">
        <v>0</v>
      </c>
      <c r="DF28" s="7">
        <v>0</v>
      </c>
      <c r="DG28" s="7">
        <v>0</v>
      </c>
      <c r="DH28" s="20" t="s">
        <v>1107</v>
      </c>
      <c r="DI28" s="21" t="s">
        <v>1107</v>
      </c>
      <c r="DK28" s="14">
        <v>0</v>
      </c>
      <c r="DL28" s="7">
        <v>0</v>
      </c>
      <c r="DM28" s="7">
        <v>0</v>
      </c>
      <c r="DN28" s="7">
        <v>0</v>
      </c>
      <c r="DO28" s="20" t="s">
        <v>1107</v>
      </c>
      <c r="DP28" s="21" t="s">
        <v>1107</v>
      </c>
      <c r="DR28" s="14">
        <v>0</v>
      </c>
      <c r="DS28" s="7">
        <v>0</v>
      </c>
      <c r="DT28" s="7">
        <v>0</v>
      </c>
      <c r="DU28" s="7">
        <v>0</v>
      </c>
      <c r="DV28" s="20" t="s">
        <v>1107</v>
      </c>
      <c r="DW28" s="21" t="s">
        <v>1107</v>
      </c>
      <c r="DY28" s="14">
        <v>0</v>
      </c>
      <c r="DZ28" s="7">
        <v>0</v>
      </c>
      <c r="EA28" s="7">
        <v>0</v>
      </c>
      <c r="EB28" s="7">
        <v>0</v>
      </c>
      <c r="EC28" s="20" t="s">
        <v>1107</v>
      </c>
      <c r="ED28" s="21" t="s">
        <v>1107</v>
      </c>
      <c r="EF28" s="14">
        <v>0</v>
      </c>
      <c r="EG28" s="7">
        <v>0</v>
      </c>
      <c r="EH28" s="7">
        <v>0</v>
      </c>
      <c r="EI28" s="7">
        <v>0</v>
      </c>
      <c r="EJ28" s="20" t="s">
        <v>1107</v>
      </c>
      <c r="EK28" s="21" t="s">
        <v>1107</v>
      </c>
      <c r="EM28" s="14">
        <v>0</v>
      </c>
      <c r="EN28" s="7">
        <v>0</v>
      </c>
      <c r="EO28" s="7">
        <v>0</v>
      </c>
      <c r="EP28" s="7">
        <v>0</v>
      </c>
      <c r="EQ28" s="20" t="s">
        <v>1107</v>
      </c>
      <c r="ER28" s="21" t="s">
        <v>1107</v>
      </c>
      <c r="ET28" s="14">
        <v>0</v>
      </c>
      <c r="EU28" s="7">
        <v>2610</v>
      </c>
      <c r="EV28" s="7">
        <v>2610</v>
      </c>
      <c r="EW28" s="7">
        <v>0</v>
      </c>
      <c r="EX28" s="20" t="s">
        <v>1107</v>
      </c>
      <c r="EY28" s="20" t="s">
        <v>1107</v>
      </c>
      <c r="EZ28" s="220">
        <v>0</v>
      </c>
      <c r="FB28" s="14">
        <v>0</v>
      </c>
      <c r="FC28" s="7">
        <v>2610</v>
      </c>
      <c r="FD28" s="7">
        <v>2610</v>
      </c>
      <c r="FE28" s="7">
        <v>0</v>
      </c>
      <c r="FF28" s="20" t="s">
        <v>1107</v>
      </c>
      <c r="FG28" s="21" t="s">
        <v>1107</v>
      </c>
      <c r="FI28" s="71">
        <v>0</v>
      </c>
      <c r="FJ28" s="7">
        <v>2610</v>
      </c>
      <c r="FK28" s="7">
        <v>2610</v>
      </c>
      <c r="FL28" s="7">
        <v>0</v>
      </c>
      <c r="FM28" s="7" t="s">
        <v>1107</v>
      </c>
      <c r="FN28" s="20" t="s">
        <v>1107</v>
      </c>
      <c r="FO28" s="21" t="s">
        <v>1107</v>
      </c>
    </row>
    <row r="29" spans="1:171" ht="21" customHeight="1" x14ac:dyDescent="0.45">
      <c r="A29" t="s">
        <v>951</v>
      </c>
      <c r="B29" t="s">
        <v>1130</v>
      </c>
      <c r="C29" t="s">
        <v>1139</v>
      </c>
      <c r="D29" s="11">
        <v>222184</v>
      </c>
      <c r="E29" s="11">
        <v>74522</v>
      </c>
      <c r="F29" s="11">
        <v>165558</v>
      </c>
      <c r="G29" s="11">
        <v>139817</v>
      </c>
      <c r="H29" s="11">
        <v>153968</v>
      </c>
      <c r="I29" s="11">
        <v>125407</v>
      </c>
      <c r="J29" s="11">
        <v>881456</v>
      </c>
      <c r="K29" s="11">
        <v>108679</v>
      </c>
      <c r="L29" s="11">
        <v>206367</v>
      </c>
      <c r="M29" s="11">
        <v>79729</v>
      </c>
      <c r="N29" s="11">
        <v>164870</v>
      </c>
      <c r="O29" s="11">
        <v>145227</v>
      </c>
      <c r="P29" s="11">
        <v>140860</v>
      </c>
      <c r="Q29" s="11">
        <v>845732</v>
      </c>
      <c r="R29" s="11">
        <v>267310</v>
      </c>
      <c r="S29" s="11">
        <v>164340</v>
      </c>
      <c r="T29" s="11">
        <v>256400</v>
      </c>
      <c r="U29" s="11">
        <v>207000</v>
      </c>
      <c r="V29" s="11">
        <v>160000</v>
      </c>
      <c r="W29" s="11">
        <v>165600</v>
      </c>
      <c r="X29" s="11">
        <v>150000</v>
      </c>
      <c r="Y29" s="11">
        <v>127500</v>
      </c>
      <c r="Z29" s="11">
        <v>134500</v>
      </c>
      <c r="AA29" s="11">
        <v>1632650</v>
      </c>
      <c r="AB29" s="11">
        <v>241600</v>
      </c>
      <c r="AC29" s="11">
        <v>241600</v>
      </c>
      <c r="AD29" s="11">
        <v>241600</v>
      </c>
      <c r="AE29" s="11">
        <v>241600</v>
      </c>
      <c r="AF29" s="11">
        <v>241700</v>
      </c>
      <c r="AG29" s="11">
        <v>241700</v>
      </c>
      <c r="AH29" s="11">
        <v>241700</v>
      </c>
      <c r="AI29" s="11">
        <v>241700</v>
      </c>
      <c r="AJ29" s="11">
        <v>241700</v>
      </c>
      <c r="AK29" s="11">
        <v>241700</v>
      </c>
      <c r="AL29" s="11">
        <v>241700</v>
      </c>
      <c r="AM29" s="11">
        <v>241700</v>
      </c>
      <c r="AN29" s="11">
        <v>2900000</v>
      </c>
      <c r="BD29" s="11"/>
      <c r="BE29" s="11"/>
      <c r="BF29" s="11"/>
      <c r="BG29" s="11"/>
      <c r="BH29" s="11"/>
      <c r="BI29" s="6" t="s">
        <v>951</v>
      </c>
      <c r="BJ29" s="6" t="s">
        <v>1130</v>
      </c>
      <c r="BK29" s="6" t="s">
        <v>1139</v>
      </c>
      <c r="BL29" s="6" t="s">
        <v>1361</v>
      </c>
      <c r="BN29" s="14">
        <v>241600</v>
      </c>
      <c r="BO29" s="7">
        <v>108679</v>
      </c>
      <c r="BP29" s="7">
        <v>222184</v>
      </c>
      <c r="BQ29" s="7">
        <v>267310</v>
      </c>
      <c r="BR29" s="20">
        <v>0.44983029801324503</v>
      </c>
      <c r="BS29" s="21">
        <v>0.91963576158940397</v>
      </c>
      <c r="BU29" s="14">
        <v>241600</v>
      </c>
      <c r="BV29" s="7">
        <v>206367</v>
      </c>
      <c r="BW29" s="7">
        <v>74522</v>
      </c>
      <c r="BX29" s="7">
        <v>164340</v>
      </c>
      <c r="BY29" s="20">
        <v>0.8541680463576159</v>
      </c>
      <c r="BZ29" s="21">
        <v>0.30845198675496688</v>
      </c>
      <c r="CB29" s="14">
        <v>241600</v>
      </c>
      <c r="CC29" s="7">
        <v>79729</v>
      </c>
      <c r="CD29" s="7">
        <v>165558</v>
      </c>
      <c r="CE29" s="7">
        <v>256400</v>
      </c>
      <c r="CF29" s="20">
        <v>0.3300041390728477</v>
      </c>
      <c r="CG29" s="21">
        <v>0.68525662251655628</v>
      </c>
      <c r="CI29" s="14">
        <v>241600</v>
      </c>
      <c r="CJ29" s="7">
        <v>164870</v>
      </c>
      <c r="CK29" s="7">
        <v>139817</v>
      </c>
      <c r="CL29" s="7">
        <v>207000</v>
      </c>
      <c r="CM29" s="20">
        <v>0.682408940397351</v>
      </c>
      <c r="CN29" s="21">
        <v>0.57871274834437081</v>
      </c>
      <c r="CP29" s="14">
        <v>241700</v>
      </c>
      <c r="CQ29" s="7">
        <v>145227</v>
      </c>
      <c r="CR29" s="7">
        <v>153968</v>
      </c>
      <c r="CS29" s="7">
        <v>160000</v>
      </c>
      <c r="CT29" s="20">
        <v>0.60085643359536611</v>
      </c>
      <c r="CU29" s="21">
        <v>0.63702110053785688</v>
      </c>
      <c r="CW29" s="14">
        <v>241700</v>
      </c>
      <c r="CX29" s="7">
        <v>140860</v>
      </c>
      <c r="CY29" s="7">
        <v>125407</v>
      </c>
      <c r="CZ29" s="7">
        <v>165600</v>
      </c>
      <c r="DA29" s="20">
        <v>0.58278858088539509</v>
      </c>
      <c r="DB29" s="21">
        <v>0.51885395117914768</v>
      </c>
      <c r="DD29" s="14">
        <v>241700</v>
      </c>
      <c r="DE29" s="7">
        <v>0</v>
      </c>
      <c r="DF29" s="7">
        <v>0</v>
      </c>
      <c r="DG29" s="7">
        <v>150000</v>
      </c>
      <c r="DH29" s="20">
        <v>0</v>
      </c>
      <c r="DI29" s="21">
        <v>0</v>
      </c>
      <c r="DK29" s="14">
        <v>241700</v>
      </c>
      <c r="DL29" s="7">
        <v>0</v>
      </c>
      <c r="DM29" s="7">
        <v>0</v>
      </c>
      <c r="DN29" s="7">
        <v>127500</v>
      </c>
      <c r="DO29" s="20">
        <v>0</v>
      </c>
      <c r="DP29" s="21">
        <v>0</v>
      </c>
      <c r="DR29" s="14">
        <v>241700</v>
      </c>
      <c r="DS29" s="7">
        <v>0</v>
      </c>
      <c r="DT29" s="7">
        <v>0</v>
      </c>
      <c r="DU29" s="7">
        <v>134500</v>
      </c>
      <c r="DV29" s="20">
        <v>0</v>
      </c>
      <c r="DW29" s="21">
        <v>0</v>
      </c>
      <c r="DY29" s="14">
        <v>241700</v>
      </c>
      <c r="DZ29" s="7">
        <v>0</v>
      </c>
      <c r="EA29" s="7">
        <v>0</v>
      </c>
      <c r="EB29" s="7">
        <v>0</v>
      </c>
      <c r="EC29" s="20">
        <v>0</v>
      </c>
      <c r="ED29" s="21">
        <v>0</v>
      </c>
      <c r="EF29" s="14">
        <v>241700</v>
      </c>
      <c r="EG29" s="7">
        <v>0</v>
      </c>
      <c r="EH29" s="7">
        <v>0</v>
      </c>
      <c r="EI29" s="7">
        <v>0</v>
      </c>
      <c r="EJ29" s="20">
        <v>0</v>
      </c>
      <c r="EK29" s="21">
        <v>0</v>
      </c>
      <c r="EM29" s="14">
        <v>241700</v>
      </c>
      <c r="EN29" s="7">
        <v>0</v>
      </c>
      <c r="EO29" s="7">
        <v>0</v>
      </c>
      <c r="EP29" s="7">
        <v>0</v>
      </c>
      <c r="EQ29" s="20">
        <v>0</v>
      </c>
      <c r="ER29" s="21">
        <v>0</v>
      </c>
      <c r="ET29" s="14">
        <v>1449800</v>
      </c>
      <c r="EU29" s="7">
        <v>845732</v>
      </c>
      <c r="EV29" s="7">
        <v>881456</v>
      </c>
      <c r="EW29" s="7">
        <v>1220650</v>
      </c>
      <c r="EX29" s="20">
        <v>0.58334390950475923</v>
      </c>
      <c r="EY29" s="20">
        <v>0.60798454959304726</v>
      </c>
      <c r="EZ29" s="220">
        <v>-35724</v>
      </c>
      <c r="FB29" s="14">
        <v>2900000</v>
      </c>
      <c r="FC29" s="7">
        <v>845732</v>
      </c>
      <c r="FD29" s="7">
        <v>881456</v>
      </c>
      <c r="FE29" s="7">
        <v>1632650</v>
      </c>
      <c r="FF29" s="20">
        <v>0.29163172413793104</v>
      </c>
      <c r="FG29" s="21">
        <v>0.30395034482758621</v>
      </c>
      <c r="FI29" s="71">
        <v>1933200</v>
      </c>
      <c r="FJ29" s="7">
        <v>845732</v>
      </c>
      <c r="FK29" s="7">
        <v>881456</v>
      </c>
      <c r="FL29" s="7">
        <v>1498150</v>
      </c>
      <c r="FM29" s="7" t="s">
        <v>1107</v>
      </c>
      <c r="FN29" s="20">
        <v>0.43747775708669562</v>
      </c>
      <c r="FO29" s="21">
        <v>0.45595696254914131</v>
      </c>
    </row>
    <row r="30" spans="1:171" ht="21" customHeight="1" x14ac:dyDescent="0.45">
      <c r="A30" t="s">
        <v>951</v>
      </c>
      <c r="B30" t="s">
        <v>1130</v>
      </c>
      <c r="C30" t="s">
        <v>1140</v>
      </c>
      <c r="D30" s="11">
        <v>119222</v>
      </c>
      <c r="E30" s="11">
        <v>76739</v>
      </c>
      <c r="F30" s="11">
        <v>124087</v>
      </c>
      <c r="G30" s="11">
        <v>129781</v>
      </c>
      <c r="H30" s="11">
        <v>109581</v>
      </c>
      <c r="I30" s="11">
        <v>98861</v>
      </c>
      <c r="J30" s="11">
        <v>658271</v>
      </c>
      <c r="K30" s="11">
        <v>151500</v>
      </c>
      <c r="L30" s="11">
        <v>91230</v>
      </c>
      <c r="M30" s="11">
        <v>102049</v>
      </c>
      <c r="N30" s="11">
        <v>133148</v>
      </c>
      <c r="O30" s="11">
        <v>110990</v>
      </c>
      <c r="P30" s="11">
        <v>96317</v>
      </c>
      <c r="Q30" s="11">
        <v>685234</v>
      </c>
      <c r="R30" s="11">
        <v>134680</v>
      </c>
      <c r="S30" s="11">
        <v>133200</v>
      </c>
      <c r="T30" s="11">
        <v>158345</v>
      </c>
      <c r="U30" s="11">
        <v>171550</v>
      </c>
      <c r="V30" s="11">
        <v>156994</v>
      </c>
      <c r="W30" s="11">
        <v>141791</v>
      </c>
      <c r="X30" s="11">
        <v>139990</v>
      </c>
      <c r="Y30" s="11">
        <v>194120</v>
      </c>
      <c r="Z30" s="11">
        <v>197420</v>
      </c>
      <c r="AA30" s="11">
        <v>1428090</v>
      </c>
      <c r="AB30" s="11">
        <v>75000</v>
      </c>
      <c r="AC30" s="11">
        <v>35500</v>
      </c>
      <c r="AD30" s="11">
        <v>63500</v>
      </c>
      <c r="AE30" s="11">
        <v>56400</v>
      </c>
      <c r="AF30" s="11">
        <v>53000</v>
      </c>
      <c r="AG30" s="11">
        <v>53000</v>
      </c>
      <c r="AH30" s="11">
        <v>52500</v>
      </c>
      <c r="AI30" s="11">
        <v>63800</v>
      </c>
      <c r="AJ30" s="11">
        <v>74800</v>
      </c>
      <c r="AK30" s="11">
        <v>84500</v>
      </c>
      <c r="AL30" s="11">
        <v>91500</v>
      </c>
      <c r="AM30" s="11">
        <v>96500</v>
      </c>
      <c r="AN30" s="11">
        <v>800000</v>
      </c>
      <c r="BD30" s="11"/>
      <c r="BE30" s="11"/>
      <c r="BF30" s="11"/>
      <c r="BG30" s="11"/>
      <c r="BH30" s="11"/>
      <c r="BI30" s="6" t="s">
        <v>951</v>
      </c>
      <c r="BJ30" s="6" t="s">
        <v>1130</v>
      </c>
      <c r="BK30" s="6" t="s">
        <v>1140</v>
      </c>
      <c r="BL30" s="6" t="s">
        <v>1362</v>
      </c>
      <c r="BN30" s="14">
        <v>75000</v>
      </c>
      <c r="BO30" s="7">
        <v>151500</v>
      </c>
      <c r="BP30" s="7">
        <v>119222</v>
      </c>
      <c r="BQ30" s="7">
        <v>134680</v>
      </c>
      <c r="BR30" s="20">
        <v>2.02</v>
      </c>
      <c r="BS30" s="21">
        <v>1.5896266666666667</v>
      </c>
      <c r="BU30" s="14">
        <v>35500</v>
      </c>
      <c r="BV30" s="7">
        <v>91230</v>
      </c>
      <c r="BW30" s="7">
        <v>76739</v>
      </c>
      <c r="BX30" s="7">
        <v>133200</v>
      </c>
      <c r="BY30" s="20">
        <v>2.5698591549295773</v>
      </c>
      <c r="BZ30" s="21">
        <v>2.161661971830986</v>
      </c>
      <c r="CB30" s="14">
        <v>63500</v>
      </c>
      <c r="CC30" s="7">
        <v>102049</v>
      </c>
      <c r="CD30" s="7">
        <v>124087</v>
      </c>
      <c r="CE30" s="7">
        <v>158345</v>
      </c>
      <c r="CF30" s="20">
        <v>1.6070708661417323</v>
      </c>
      <c r="CG30" s="21">
        <v>1.9541259842519685</v>
      </c>
      <c r="CI30" s="14">
        <v>56400</v>
      </c>
      <c r="CJ30" s="7">
        <v>133148</v>
      </c>
      <c r="CK30" s="7">
        <v>129781</v>
      </c>
      <c r="CL30" s="7">
        <v>171550</v>
      </c>
      <c r="CM30" s="20">
        <v>2.3607801418439718</v>
      </c>
      <c r="CN30" s="21">
        <v>2.3010815602836878</v>
      </c>
      <c r="CP30" s="14">
        <v>53000</v>
      </c>
      <c r="CQ30" s="7">
        <v>110990</v>
      </c>
      <c r="CR30" s="7">
        <v>109581</v>
      </c>
      <c r="CS30" s="7">
        <v>156994</v>
      </c>
      <c r="CT30" s="20">
        <v>2.0941509433962264</v>
      </c>
      <c r="CU30" s="21">
        <v>2.0675660377358489</v>
      </c>
      <c r="CW30" s="14">
        <v>53000</v>
      </c>
      <c r="CX30" s="7">
        <v>96317</v>
      </c>
      <c r="CY30" s="7">
        <v>98861</v>
      </c>
      <c r="CZ30" s="7">
        <v>141791</v>
      </c>
      <c r="DA30" s="20">
        <v>1.8173018867924529</v>
      </c>
      <c r="DB30" s="21">
        <v>1.8653018867924529</v>
      </c>
      <c r="DD30" s="14">
        <v>52500</v>
      </c>
      <c r="DE30" s="7">
        <v>0</v>
      </c>
      <c r="DF30" s="7">
        <v>0</v>
      </c>
      <c r="DG30" s="7">
        <v>139990</v>
      </c>
      <c r="DH30" s="20">
        <v>0</v>
      </c>
      <c r="DI30" s="21">
        <v>0</v>
      </c>
      <c r="DK30" s="14">
        <v>63800</v>
      </c>
      <c r="DL30" s="7">
        <v>0</v>
      </c>
      <c r="DM30" s="7">
        <v>0</v>
      </c>
      <c r="DN30" s="7">
        <v>194120</v>
      </c>
      <c r="DO30" s="20">
        <v>0</v>
      </c>
      <c r="DP30" s="21">
        <v>0</v>
      </c>
      <c r="DR30" s="14">
        <v>74800</v>
      </c>
      <c r="DS30" s="7">
        <v>0</v>
      </c>
      <c r="DT30" s="7">
        <v>0</v>
      </c>
      <c r="DU30" s="7">
        <v>197420</v>
      </c>
      <c r="DV30" s="20">
        <v>0</v>
      </c>
      <c r="DW30" s="21">
        <v>0</v>
      </c>
      <c r="DY30" s="14">
        <v>84500</v>
      </c>
      <c r="DZ30" s="7">
        <v>0</v>
      </c>
      <c r="EA30" s="7">
        <v>0</v>
      </c>
      <c r="EB30" s="7">
        <v>0</v>
      </c>
      <c r="EC30" s="20">
        <v>0</v>
      </c>
      <c r="ED30" s="21">
        <v>0</v>
      </c>
      <c r="EF30" s="14">
        <v>91500</v>
      </c>
      <c r="EG30" s="7">
        <v>0</v>
      </c>
      <c r="EH30" s="7">
        <v>0</v>
      </c>
      <c r="EI30" s="7">
        <v>0</v>
      </c>
      <c r="EJ30" s="20">
        <v>0</v>
      </c>
      <c r="EK30" s="21">
        <v>0</v>
      </c>
      <c r="EM30" s="14">
        <v>96500</v>
      </c>
      <c r="EN30" s="7">
        <v>0</v>
      </c>
      <c r="EO30" s="7">
        <v>0</v>
      </c>
      <c r="EP30" s="7">
        <v>0</v>
      </c>
      <c r="EQ30" s="20">
        <v>0</v>
      </c>
      <c r="ER30" s="21">
        <v>0</v>
      </c>
      <c r="ET30" s="14">
        <v>336400</v>
      </c>
      <c r="EU30" s="7">
        <v>685234</v>
      </c>
      <c r="EV30" s="7">
        <v>658271</v>
      </c>
      <c r="EW30" s="7">
        <v>896560</v>
      </c>
      <c r="EX30" s="20">
        <v>2.0369619500594531</v>
      </c>
      <c r="EY30" s="20">
        <v>1.9568103448275862</v>
      </c>
      <c r="EZ30" s="220">
        <v>26963</v>
      </c>
      <c r="FB30" s="14">
        <v>800000</v>
      </c>
      <c r="FC30" s="7">
        <v>685234</v>
      </c>
      <c r="FD30" s="7">
        <v>658271</v>
      </c>
      <c r="FE30" s="7">
        <v>1428090</v>
      </c>
      <c r="FF30" s="20">
        <v>0.85654249999999998</v>
      </c>
      <c r="FG30" s="21">
        <v>0.82283874999999995</v>
      </c>
      <c r="FI30" s="71">
        <v>452700</v>
      </c>
      <c r="FJ30" s="7">
        <v>685234</v>
      </c>
      <c r="FK30" s="7">
        <v>658271</v>
      </c>
      <c r="FL30" s="7">
        <v>1230670</v>
      </c>
      <c r="FM30" s="7" t="s">
        <v>1107</v>
      </c>
      <c r="FN30" s="20">
        <v>1.5136602606582725</v>
      </c>
      <c r="FO30" s="21">
        <v>1.4540998453722112</v>
      </c>
    </row>
    <row r="31" spans="1:171" ht="21" customHeight="1" x14ac:dyDescent="0.45">
      <c r="A31" t="s">
        <v>951</v>
      </c>
      <c r="B31" t="s">
        <v>1130</v>
      </c>
      <c r="C31" t="s">
        <v>1141</v>
      </c>
      <c r="D31" s="11"/>
      <c r="E31" s="11"/>
      <c r="F31" s="11">
        <v>100</v>
      </c>
      <c r="G31" s="11"/>
      <c r="H31" s="11"/>
      <c r="I31" s="11"/>
      <c r="J31" s="11">
        <v>100</v>
      </c>
      <c r="K31" s="11"/>
      <c r="L31" s="11"/>
      <c r="M31" s="11">
        <v>100</v>
      </c>
      <c r="N31" s="11"/>
      <c r="O31" s="11"/>
      <c r="P31" s="11"/>
      <c r="Q31" s="11">
        <v>100</v>
      </c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BD31" s="11"/>
      <c r="BE31" s="11"/>
      <c r="BF31" s="11"/>
      <c r="BG31" s="11"/>
      <c r="BH31" s="11"/>
      <c r="BI31" s="6" t="s">
        <v>951</v>
      </c>
      <c r="BJ31" s="6" t="s">
        <v>1130</v>
      </c>
      <c r="BK31" s="6" t="s">
        <v>1141</v>
      </c>
      <c r="BL31" s="6" t="s">
        <v>1363</v>
      </c>
      <c r="BN31" s="14">
        <v>0</v>
      </c>
      <c r="BO31" s="7">
        <v>0</v>
      </c>
      <c r="BP31" s="7">
        <v>0</v>
      </c>
      <c r="BQ31" s="7">
        <v>0</v>
      </c>
      <c r="BR31" s="20" t="s">
        <v>1107</v>
      </c>
      <c r="BS31" s="21" t="s">
        <v>1107</v>
      </c>
      <c r="BU31" s="14">
        <v>0</v>
      </c>
      <c r="BV31" s="7">
        <v>0</v>
      </c>
      <c r="BW31" s="7">
        <v>0</v>
      </c>
      <c r="BX31" s="7">
        <v>0</v>
      </c>
      <c r="BY31" s="20" t="s">
        <v>1107</v>
      </c>
      <c r="BZ31" s="21" t="s">
        <v>1107</v>
      </c>
      <c r="CB31" s="14">
        <v>0</v>
      </c>
      <c r="CC31" s="7">
        <v>100</v>
      </c>
      <c r="CD31" s="7">
        <v>100</v>
      </c>
      <c r="CE31" s="7">
        <v>0</v>
      </c>
      <c r="CF31" s="20" t="s">
        <v>1107</v>
      </c>
      <c r="CG31" s="21" t="s">
        <v>1107</v>
      </c>
      <c r="CI31" s="14">
        <v>0</v>
      </c>
      <c r="CJ31" s="7">
        <v>0</v>
      </c>
      <c r="CK31" s="7">
        <v>0</v>
      </c>
      <c r="CL31" s="7">
        <v>0</v>
      </c>
      <c r="CM31" s="20" t="s">
        <v>1107</v>
      </c>
      <c r="CN31" s="21" t="s">
        <v>1107</v>
      </c>
      <c r="CP31" s="14">
        <v>0</v>
      </c>
      <c r="CQ31" s="7">
        <v>0</v>
      </c>
      <c r="CR31" s="7">
        <v>0</v>
      </c>
      <c r="CS31" s="7">
        <v>0</v>
      </c>
      <c r="CT31" s="20" t="s">
        <v>1107</v>
      </c>
      <c r="CU31" s="21" t="s">
        <v>1107</v>
      </c>
      <c r="CW31" s="14">
        <v>0</v>
      </c>
      <c r="CX31" s="7">
        <v>0</v>
      </c>
      <c r="CY31" s="7">
        <v>0</v>
      </c>
      <c r="CZ31" s="7">
        <v>0</v>
      </c>
      <c r="DA31" s="20" t="s">
        <v>1107</v>
      </c>
      <c r="DB31" s="21" t="s">
        <v>1107</v>
      </c>
      <c r="DD31" s="14">
        <v>0</v>
      </c>
      <c r="DE31" s="7">
        <v>0</v>
      </c>
      <c r="DF31" s="7">
        <v>0</v>
      </c>
      <c r="DG31" s="7">
        <v>0</v>
      </c>
      <c r="DH31" s="20" t="s">
        <v>1107</v>
      </c>
      <c r="DI31" s="21" t="s">
        <v>1107</v>
      </c>
      <c r="DK31" s="14">
        <v>0</v>
      </c>
      <c r="DL31" s="7">
        <v>0</v>
      </c>
      <c r="DM31" s="7">
        <v>0</v>
      </c>
      <c r="DN31" s="7">
        <v>0</v>
      </c>
      <c r="DO31" s="20" t="s">
        <v>1107</v>
      </c>
      <c r="DP31" s="21" t="s">
        <v>1107</v>
      </c>
      <c r="DR31" s="14">
        <v>0</v>
      </c>
      <c r="DS31" s="7">
        <v>0</v>
      </c>
      <c r="DT31" s="7">
        <v>0</v>
      </c>
      <c r="DU31" s="7">
        <v>0</v>
      </c>
      <c r="DV31" s="20" t="s">
        <v>1107</v>
      </c>
      <c r="DW31" s="21" t="s">
        <v>1107</v>
      </c>
      <c r="DY31" s="14">
        <v>0</v>
      </c>
      <c r="DZ31" s="7">
        <v>0</v>
      </c>
      <c r="EA31" s="7">
        <v>0</v>
      </c>
      <c r="EB31" s="7">
        <v>0</v>
      </c>
      <c r="EC31" s="20" t="s">
        <v>1107</v>
      </c>
      <c r="ED31" s="21" t="s">
        <v>1107</v>
      </c>
      <c r="EF31" s="14">
        <v>0</v>
      </c>
      <c r="EG31" s="7">
        <v>0</v>
      </c>
      <c r="EH31" s="7">
        <v>0</v>
      </c>
      <c r="EI31" s="7">
        <v>0</v>
      </c>
      <c r="EJ31" s="20" t="s">
        <v>1107</v>
      </c>
      <c r="EK31" s="21" t="s">
        <v>1107</v>
      </c>
      <c r="EM31" s="14">
        <v>0</v>
      </c>
      <c r="EN31" s="7">
        <v>0</v>
      </c>
      <c r="EO31" s="7">
        <v>0</v>
      </c>
      <c r="EP31" s="7">
        <v>0</v>
      </c>
      <c r="EQ31" s="20" t="s">
        <v>1107</v>
      </c>
      <c r="ER31" s="21" t="s">
        <v>1107</v>
      </c>
      <c r="ET31" s="14">
        <v>0</v>
      </c>
      <c r="EU31" s="7">
        <v>100</v>
      </c>
      <c r="EV31" s="7">
        <v>100</v>
      </c>
      <c r="EW31" s="7">
        <v>0</v>
      </c>
      <c r="EX31" s="20" t="s">
        <v>1107</v>
      </c>
      <c r="EY31" s="20" t="s">
        <v>1107</v>
      </c>
      <c r="EZ31" s="220">
        <v>0</v>
      </c>
      <c r="FB31" s="14">
        <v>0</v>
      </c>
      <c r="FC31" s="7">
        <v>100</v>
      </c>
      <c r="FD31" s="7">
        <v>100</v>
      </c>
      <c r="FE31" s="7">
        <v>0</v>
      </c>
      <c r="FF31" s="20" t="s">
        <v>1107</v>
      </c>
      <c r="FG31" s="21" t="s">
        <v>1107</v>
      </c>
      <c r="FI31" s="71">
        <v>0</v>
      </c>
      <c r="FJ31" s="7">
        <v>100</v>
      </c>
      <c r="FK31" s="7">
        <v>100</v>
      </c>
      <c r="FL31" s="7">
        <v>0</v>
      </c>
      <c r="FM31" s="7" t="s">
        <v>1107</v>
      </c>
      <c r="FN31" s="20" t="s">
        <v>1107</v>
      </c>
      <c r="FO31" s="21" t="s">
        <v>1107</v>
      </c>
    </row>
    <row r="32" spans="1:171" ht="21" customHeight="1" x14ac:dyDescent="0.45">
      <c r="A32" t="s">
        <v>947</v>
      </c>
      <c r="B32" t="s">
        <v>1130</v>
      </c>
      <c r="C32" t="s">
        <v>943</v>
      </c>
      <c r="D32" s="11">
        <v>90007</v>
      </c>
      <c r="E32" s="11">
        <v>36116</v>
      </c>
      <c r="F32" s="11">
        <v>64738</v>
      </c>
      <c r="G32" s="11">
        <v>85795</v>
      </c>
      <c r="H32" s="11">
        <v>90176</v>
      </c>
      <c r="I32" s="11">
        <v>91559</v>
      </c>
      <c r="J32" s="11">
        <v>458391</v>
      </c>
      <c r="K32" s="11">
        <v>95070</v>
      </c>
      <c r="L32" s="11">
        <v>43626</v>
      </c>
      <c r="M32" s="11">
        <v>55537</v>
      </c>
      <c r="N32" s="11">
        <v>52092</v>
      </c>
      <c r="O32" s="11">
        <v>76595</v>
      </c>
      <c r="P32" s="11">
        <v>121241</v>
      </c>
      <c r="Q32" s="11">
        <v>444161</v>
      </c>
      <c r="R32" s="11">
        <v>79350</v>
      </c>
      <c r="S32" s="11">
        <v>45300</v>
      </c>
      <c r="T32" s="11">
        <v>69300</v>
      </c>
      <c r="U32" s="11">
        <v>81700</v>
      </c>
      <c r="V32" s="11">
        <v>103700</v>
      </c>
      <c r="W32" s="11">
        <v>118200</v>
      </c>
      <c r="X32" s="11">
        <v>117800</v>
      </c>
      <c r="Y32" s="11">
        <v>152460</v>
      </c>
      <c r="Z32" s="11">
        <v>162700</v>
      </c>
      <c r="AA32" s="11">
        <v>930510</v>
      </c>
      <c r="AB32" s="11">
        <v>79000</v>
      </c>
      <c r="AC32" s="11">
        <v>42800</v>
      </c>
      <c r="AD32" s="11">
        <v>76600</v>
      </c>
      <c r="AE32" s="11">
        <v>74200</v>
      </c>
      <c r="AF32" s="11">
        <v>70900</v>
      </c>
      <c r="AG32" s="11">
        <v>66400</v>
      </c>
      <c r="AH32" s="11">
        <v>60100</v>
      </c>
      <c r="AI32" s="11">
        <v>60100</v>
      </c>
      <c r="AJ32" s="11">
        <v>79900</v>
      </c>
      <c r="AK32" s="11">
        <v>79900</v>
      </c>
      <c r="AL32" s="11">
        <v>80400</v>
      </c>
      <c r="AM32" s="11">
        <v>79700</v>
      </c>
      <c r="AN32" s="11">
        <v>850000</v>
      </c>
      <c r="BD32" s="11"/>
      <c r="BE32" s="11"/>
      <c r="BF32" s="11"/>
      <c r="BG32" s="11"/>
      <c r="BH32" s="11"/>
      <c r="BI32" s="6" t="s">
        <v>947</v>
      </c>
      <c r="BJ32" s="6" t="s">
        <v>1130</v>
      </c>
      <c r="BK32" s="6" t="s">
        <v>943</v>
      </c>
      <c r="BL32" s="6" t="s">
        <v>1364</v>
      </c>
      <c r="BN32" s="14">
        <v>79000</v>
      </c>
      <c r="BO32" s="7">
        <v>95070</v>
      </c>
      <c r="BP32" s="7">
        <v>90007</v>
      </c>
      <c r="BQ32" s="7">
        <v>79350</v>
      </c>
      <c r="BR32" s="20">
        <v>1.2034177215189874</v>
      </c>
      <c r="BS32" s="21">
        <v>1.1393291139240507</v>
      </c>
      <c r="BU32" s="14">
        <v>42800</v>
      </c>
      <c r="BV32" s="7">
        <v>43626</v>
      </c>
      <c r="BW32" s="7">
        <v>36116</v>
      </c>
      <c r="BX32" s="7">
        <v>45300</v>
      </c>
      <c r="BY32" s="20">
        <v>1.0192990654205607</v>
      </c>
      <c r="BZ32" s="21">
        <v>0.84383177570093459</v>
      </c>
      <c r="CB32" s="14">
        <v>76600</v>
      </c>
      <c r="CC32" s="7">
        <v>55537</v>
      </c>
      <c r="CD32" s="7">
        <v>64738</v>
      </c>
      <c r="CE32" s="7">
        <v>69300</v>
      </c>
      <c r="CF32" s="20">
        <v>0.72502610966057446</v>
      </c>
      <c r="CG32" s="21">
        <v>0.84514360313315928</v>
      </c>
      <c r="CI32" s="14">
        <v>74200</v>
      </c>
      <c r="CJ32" s="7">
        <v>52092</v>
      </c>
      <c r="CK32" s="7">
        <v>85795</v>
      </c>
      <c r="CL32" s="7">
        <v>81700</v>
      </c>
      <c r="CM32" s="20">
        <v>0.70204851752021569</v>
      </c>
      <c r="CN32" s="21">
        <v>1.156266846361186</v>
      </c>
      <c r="CP32" s="14">
        <v>70900</v>
      </c>
      <c r="CQ32" s="7">
        <v>76595</v>
      </c>
      <c r="CR32" s="7">
        <v>90176</v>
      </c>
      <c r="CS32" s="7">
        <v>103700</v>
      </c>
      <c r="CT32" s="20">
        <v>1.080324400564175</v>
      </c>
      <c r="CU32" s="21">
        <v>1.2718758815232722</v>
      </c>
      <c r="CW32" s="14">
        <v>66400</v>
      </c>
      <c r="CX32" s="7">
        <v>121241</v>
      </c>
      <c r="CY32" s="7">
        <v>91559</v>
      </c>
      <c r="CZ32" s="7">
        <v>118200</v>
      </c>
      <c r="DA32" s="20">
        <v>1.8259186746987952</v>
      </c>
      <c r="DB32" s="21">
        <v>1.3789006024096386</v>
      </c>
      <c r="DD32" s="14">
        <v>60100</v>
      </c>
      <c r="DE32" s="7">
        <v>0</v>
      </c>
      <c r="DF32" s="7">
        <v>0</v>
      </c>
      <c r="DG32" s="7">
        <v>117800</v>
      </c>
      <c r="DH32" s="20">
        <v>0</v>
      </c>
      <c r="DI32" s="21">
        <v>0</v>
      </c>
      <c r="DK32" s="14">
        <v>60100</v>
      </c>
      <c r="DL32" s="7">
        <v>0</v>
      </c>
      <c r="DM32" s="7">
        <v>0</v>
      </c>
      <c r="DN32" s="7">
        <v>152460</v>
      </c>
      <c r="DO32" s="20">
        <v>0</v>
      </c>
      <c r="DP32" s="21">
        <v>0</v>
      </c>
      <c r="DR32" s="14">
        <v>79900</v>
      </c>
      <c r="DS32" s="7">
        <v>0</v>
      </c>
      <c r="DT32" s="7">
        <v>0</v>
      </c>
      <c r="DU32" s="7">
        <v>162700</v>
      </c>
      <c r="DV32" s="20">
        <v>0</v>
      </c>
      <c r="DW32" s="21">
        <v>0</v>
      </c>
      <c r="DY32" s="14">
        <v>79900</v>
      </c>
      <c r="DZ32" s="7">
        <v>0</v>
      </c>
      <c r="EA32" s="7">
        <v>0</v>
      </c>
      <c r="EB32" s="7">
        <v>0</v>
      </c>
      <c r="EC32" s="20">
        <v>0</v>
      </c>
      <c r="ED32" s="21">
        <v>0</v>
      </c>
      <c r="EF32" s="14">
        <v>80400</v>
      </c>
      <c r="EG32" s="7">
        <v>0</v>
      </c>
      <c r="EH32" s="7">
        <v>0</v>
      </c>
      <c r="EI32" s="7">
        <v>0</v>
      </c>
      <c r="EJ32" s="20">
        <v>0</v>
      </c>
      <c r="EK32" s="21">
        <v>0</v>
      </c>
      <c r="EM32" s="14">
        <v>79700</v>
      </c>
      <c r="EN32" s="7">
        <v>0</v>
      </c>
      <c r="EO32" s="7">
        <v>0</v>
      </c>
      <c r="EP32" s="7">
        <v>0</v>
      </c>
      <c r="EQ32" s="20">
        <v>0</v>
      </c>
      <c r="ER32" s="21">
        <v>0</v>
      </c>
      <c r="ET32" s="14">
        <v>409900</v>
      </c>
      <c r="EU32" s="7">
        <v>444161</v>
      </c>
      <c r="EV32" s="7">
        <v>458391</v>
      </c>
      <c r="EW32" s="7">
        <v>497550</v>
      </c>
      <c r="EX32" s="20">
        <v>1.0835838009270553</v>
      </c>
      <c r="EY32" s="20">
        <v>1.1182995852646986</v>
      </c>
      <c r="EZ32" s="220">
        <v>-14230</v>
      </c>
      <c r="FB32" s="14">
        <v>850000</v>
      </c>
      <c r="FC32" s="7">
        <v>444161</v>
      </c>
      <c r="FD32" s="7">
        <v>458391</v>
      </c>
      <c r="FE32" s="7">
        <v>930510</v>
      </c>
      <c r="FF32" s="20">
        <v>0.52254235294117646</v>
      </c>
      <c r="FG32" s="21">
        <v>0.53928352941176472</v>
      </c>
      <c r="FI32" s="71">
        <v>530100</v>
      </c>
      <c r="FJ32" s="7">
        <v>444161</v>
      </c>
      <c r="FK32" s="7">
        <v>458391</v>
      </c>
      <c r="FL32" s="7">
        <v>767810</v>
      </c>
      <c r="FM32" s="7" t="s">
        <v>1107</v>
      </c>
      <c r="FN32" s="20">
        <v>0.83788153178645541</v>
      </c>
      <c r="FO32" s="21">
        <v>0.86472552348613474</v>
      </c>
    </row>
    <row r="33" spans="1:171" ht="21" customHeight="1" x14ac:dyDescent="0.45">
      <c r="A33" t="s">
        <v>947</v>
      </c>
      <c r="B33" t="s">
        <v>1130</v>
      </c>
      <c r="C33" t="s">
        <v>1142</v>
      </c>
      <c r="D33" s="11">
        <v>18742</v>
      </c>
      <c r="E33" s="11">
        <v>3646</v>
      </c>
      <c r="F33" s="11">
        <v>23364</v>
      </c>
      <c r="G33" s="11">
        <v>19651</v>
      </c>
      <c r="H33" s="11">
        <v>12642</v>
      </c>
      <c r="I33" s="11">
        <v>43052</v>
      </c>
      <c r="J33" s="11">
        <v>121097</v>
      </c>
      <c r="K33" s="11">
        <v>2347</v>
      </c>
      <c r="L33" s="11"/>
      <c r="M33" s="11">
        <v>25041</v>
      </c>
      <c r="N33" s="11">
        <v>22771</v>
      </c>
      <c r="O33" s="11">
        <v>15086</v>
      </c>
      <c r="P33" s="11">
        <v>8288</v>
      </c>
      <c r="Q33" s="11">
        <v>73533</v>
      </c>
      <c r="R33" s="11">
        <v>27450</v>
      </c>
      <c r="S33" s="11">
        <v>14050</v>
      </c>
      <c r="T33" s="11">
        <v>24500</v>
      </c>
      <c r="U33" s="11">
        <v>19300</v>
      </c>
      <c r="V33" s="11">
        <v>26228</v>
      </c>
      <c r="W33" s="11">
        <v>30484</v>
      </c>
      <c r="X33" s="11">
        <v>86500</v>
      </c>
      <c r="Y33" s="11">
        <v>94900</v>
      </c>
      <c r="Z33" s="11">
        <v>95500</v>
      </c>
      <c r="AA33" s="11">
        <v>418912</v>
      </c>
      <c r="AB33" s="11">
        <v>24500</v>
      </c>
      <c r="AC33" s="11">
        <v>23500</v>
      </c>
      <c r="AD33" s="11">
        <v>24500</v>
      </c>
      <c r="AE33" s="11">
        <v>25500</v>
      </c>
      <c r="AF33" s="11">
        <v>26000</v>
      </c>
      <c r="AG33" s="11">
        <v>26000</v>
      </c>
      <c r="AH33" s="11">
        <v>25000</v>
      </c>
      <c r="AI33" s="11">
        <v>23000</v>
      </c>
      <c r="AJ33" s="11">
        <v>24000</v>
      </c>
      <c r="AK33" s="11">
        <v>26500</v>
      </c>
      <c r="AL33" s="11">
        <v>27000</v>
      </c>
      <c r="AM33" s="11">
        <v>27000</v>
      </c>
      <c r="AN33" s="11">
        <v>302500</v>
      </c>
      <c r="BD33" s="11"/>
      <c r="BE33" s="11"/>
      <c r="BF33" s="11"/>
      <c r="BG33" s="11"/>
      <c r="BH33" s="11"/>
      <c r="BI33" s="6" t="s">
        <v>947</v>
      </c>
      <c r="BJ33" s="6" t="s">
        <v>1130</v>
      </c>
      <c r="BK33" s="6" t="s">
        <v>1142</v>
      </c>
      <c r="BL33" s="6" t="s">
        <v>1365</v>
      </c>
      <c r="BN33" s="14">
        <v>24500</v>
      </c>
      <c r="BO33" s="7">
        <v>2347</v>
      </c>
      <c r="BP33" s="7">
        <v>18742</v>
      </c>
      <c r="BQ33" s="7">
        <v>27450</v>
      </c>
      <c r="BR33" s="20">
        <v>9.5795918367346938E-2</v>
      </c>
      <c r="BS33" s="21">
        <v>0.7649795918367347</v>
      </c>
      <c r="BU33" s="14">
        <v>23500</v>
      </c>
      <c r="BV33" s="7">
        <v>0</v>
      </c>
      <c r="BW33" s="7">
        <v>3646</v>
      </c>
      <c r="BX33" s="7">
        <v>14050</v>
      </c>
      <c r="BY33" s="20">
        <v>0</v>
      </c>
      <c r="BZ33" s="21">
        <v>0.15514893617021278</v>
      </c>
      <c r="CB33" s="14">
        <v>24500</v>
      </c>
      <c r="CC33" s="7">
        <v>25041</v>
      </c>
      <c r="CD33" s="7">
        <v>23364</v>
      </c>
      <c r="CE33" s="7">
        <v>24500</v>
      </c>
      <c r="CF33" s="20">
        <v>1.0220816326530613</v>
      </c>
      <c r="CG33" s="21">
        <v>0.95363265306122447</v>
      </c>
      <c r="CI33" s="14">
        <v>25500</v>
      </c>
      <c r="CJ33" s="7">
        <v>22771</v>
      </c>
      <c r="CK33" s="7">
        <v>19651</v>
      </c>
      <c r="CL33" s="7">
        <v>19300</v>
      </c>
      <c r="CM33" s="20">
        <v>0.89298039215686276</v>
      </c>
      <c r="CN33" s="21">
        <v>0.7706274509803922</v>
      </c>
      <c r="CP33" s="14">
        <v>26000</v>
      </c>
      <c r="CQ33" s="7">
        <v>15086</v>
      </c>
      <c r="CR33" s="7">
        <v>12642</v>
      </c>
      <c r="CS33" s="7">
        <v>26228</v>
      </c>
      <c r="CT33" s="20">
        <v>0.58023076923076922</v>
      </c>
      <c r="CU33" s="21">
        <v>0.48623076923076924</v>
      </c>
      <c r="CW33" s="14">
        <v>26000</v>
      </c>
      <c r="CX33" s="7">
        <v>8288</v>
      </c>
      <c r="CY33" s="7">
        <v>43052</v>
      </c>
      <c r="CZ33" s="7">
        <v>30484</v>
      </c>
      <c r="DA33" s="20">
        <v>0.31876923076923075</v>
      </c>
      <c r="DB33" s="21">
        <v>1.6558461538461537</v>
      </c>
      <c r="DD33" s="14">
        <v>25000</v>
      </c>
      <c r="DE33" s="7">
        <v>0</v>
      </c>
      <c r="DF33" s="7">
        <v>0</v>
      </c>
      <c r="DG33" s="7">
        <v>86500</v>
      </c>
      <c r="DH33" s="20">
        <v>0</v>
      </c>
      <c r="DI33" s="21">
        <v>0</v>
      </c>
      <c r="DK33" s="14">
        <v>23000</v>
      </c>
      <c r="DL33" s="7">
        <v>0</v>
      </c>
      <c r="DM33" s="7">
        <v>0</v>
      </c>
      <c r="DN33" s="7">
        <v>94900</v>
      </c>
      <c r="DO33" s="20">
        <v>0</v>
      </c>
      <c r="DP33" s="21">
        <v>0</v>
      </c>
      <c r="DR33" s="14">
        <v>24000</v>
      </c>
      <c r="DS33" s="7">
        <v>0</v>
      </c>
      <c r="DT33" s="7">
        <v>0</v>
      </c>
      <c r="DU33" s="7">
        <v>95500</v>
      </c>
      <c r="DV33" s="20">
        <v>0</v>
      </c>
      <c r="DW33" s="21">
        <v>0</v>
      </c>
      <c r="DY33" s="14">
        <v>26500</v>
      </c>
      <c r="DZ33" s="7">
        <v>0</v>
      </c>
      <c r="EA33" s="7">
        <v>0</v>
      </c>
      <c r="EB33" s="7">
        <v>0</v>
      </c>
      <c r="EC33" s="20">
        <v>0</v>
      </c>
      <c r="ED33" s="21">
        <v>0</v>
      </c>
      <c r="EF33" s="14">
        <v>27000</v>
      </c>
      <c r="EG33" s="7">
        <v>0</v>
      </c>
      <c r="EH33" s="7">
        <v>0</v>
      </c>
      <c r="EI33" s="7">
        <v>0</v>
      </c>
      <c r="EJ33" s="20">
        <v>0</v>
      </c>
      <c r="EK33" s="21">
        <v>0</v>
      </c>
      <c r="EM33" s="14">
        <v>27000</v>
      </c>
      <c r="EN33" s="7">
        <v>0</v>
      </c>
      <c r="EO33" s="7">
        <v>0</v>
      </c>
      <c r="EP33" s="7">
        <v>0</v>
      </c>
      <c r="EQ33" s="20">
        <v>0</v>
      </c>
      <c r="ER33" s="21">
        <v>0</v>
      </c>
      <c r="ET33" s="14">
        <v>150000</v>
      </c>
      <c r="EU33" s="7">
        <v>73533</v>
      </c>
      <c r="EV33" s="7">
        <v>121097</v>
      </c>
      <c r="EW33" s="7">
        <v>142012</v>
      </c>
      <c r="EX33" s="20">
        <v>0.49021999999999999</v>
      </c>
      <c r="EY33" s="20">
        <v>0.80731333333333333</v>
      </c>
      <c r="EZ33" s="220">
        <v>-47564</v>
      </c>
      <c r="FB33" s="14">
        <v>302500</v>
      </c>
      <c r="FC33" s="7">
        <v>73533</v>
      </c>
      <c r="FD33" s="7">
        <v>121097</v>
      </c>
      <c r="FE33" s="7">
        <v>418912</v>
      </c>
      <c r="FF33" s="20">
        <v>0.24308429752066116</v>
      </c>
      <c r="FG33" s="21">
        <v>0.4003206611570248</v>
      </c>
      <c r="FI33" s="71">
        <v>198000</v>
      </c>
      <c r="FJ33" s="7">
        <v>73533</v>
      </c>
      <c r="FK33" s="7">
        <v>121097</v>
      </c>
      <c r="FL33" s="7">
        <v>323412</v>
      </c>
      <c r="FM33" s="7" t="s">
        <v>1107</v>
      </c>
      <c r="FN33" s="20">
        <v>0.37137878787878786</v>
      </c>
      <c r="FO33" s="21">
        <v>0.61160101010101009</v>
      </c>
    </row>
    <row r="34" spans="1:171" ht="21" customHeight="1" x14ac:dyDescent="0.45">
      <c r="A34" t="s">
        <v>947</v>
      </c>
      <c r="B34" t="s">
        <v>1130</v>
      </c>
      <c r="C34" t="s">
        <v>1143</v>
      </c>
      <c r="D34" s="11">
        <v>10397</v>
      </c>
      <c r="E34" s="11">
        <v>4819</v>
      </c>
      <c r="F34" s="11">
        <v>16591</v>
      </c>
      <c r="G34" s="11">
        <v>21252</v>
      </c>
      <c r="H34" s="11">
        <v>22174</v>
      </c>
      <c r="I34" s="11">
        <v>17035</v>
      </c>
      <c r="J34" s="11">
        <v>92268</v>
      </c>
      <c r="K34" s="11">
        <v>5177</v>
      </c>
      <c r="L34" s="11">
        <v>5341</v>
      </c>
      <c r="M34" s="11">
        <v>3924</v>
      </c>
      <c r="N34" s="11">
        <v>15161</v>
      </c>
      <c r="O34" s="11">
        <v>22558</v>
      </c>
      <c r="P34" s="11">
        <v>20135</v>
      </c>
      <c r="Q34" s="11">
        <v>72296</v>
      </c>
      <c r="R34" s="11">
        <v>8950</v>
      </c>
      <c r="S34" s="11">
        <v>7800</v>
      </c>
      <c r="T34" s="11">
        <v>18030</v>
      </c>
      <c r="U34" s="11">
        <v>22580</v>
      </c>
      <c r="V34" s="11">
        <v>28550</v>
      </c>
      <c r="W34" s="11">
        <v>25350</v>
      </c>
      <c r="X34" s="11">
        <v>12400</v>
      </c>
      <c r="Y34" s="11">
        <v>12800</v>
      </c>
      <c r="Z34" s="11">
        <v>12800</v>
      </c>
      <c r="AA34" s="11">
        <v>149260</v>
      </c>
      <c r="AB34" s="11">
        <v>40150</v>
      </c>
      <c r="AC34" s="11">
        <v>28700</v>
      </c>
      <c r="AD34" s="11">
        <v>38450</v>
      </c>
      <c r="AE34" s="11">
        <v>32850</v>
      </c>
      <c r="AF34" s="11">
        <v>36800</v>
      </c>
      <c r="AG34" s="11">
        <v>34950</v>
      </c>
      <c r="AH34" s="11">
        <v>36450</v>
      </c>
      <c r="AI34" s="11">
        <v>34000</v>
      </c>
      <c r="AJ34" s="11">
        <v>40950</v>
      </c>
      <c r="AK34" s="11">
        <v>37650</v>
      </c>
      <c r="AL34" s="11">
        <v>39200</v>
      </c>
      <c r="AM34" s="11">
        <v>41850</v>
      </c>
      <c r="AN34" s="11">
        <v>442000</v>
      </c>
      <c r="BD34" s="11"/>
      <c r="BE34" s="11"/>
      <c r="BF34" s="11"/>
      <c r="BG34" s="11"/>
      <c r="BH34" s="11"/>
      <c r="BI34" s="6" t="s">
        <v>947</v>
      </c>
      <c r="BJ34" s="6" t="s">
        <v>1130</v>
      </c>
      <c r="BK34" s="6" t="s">
        <v>1143</v>
      </c>
      <c r="BL34" s="6" t="s">
        <v>1366</v>
      </c>
      <c r="BN34" s="14">
        <v>40150</v>
      </c>
      <c r="BO34" s="7">
        <v>5177</v>
      </c>
      <c r="BP34" s="7">
        <v>10397</v>
      </c>
      <c r="BQ34" s="7">
        <v>8950</v>
      </c>
      <c r="BR34" s="20">
        <v>0.12894146948941471</v>
      </c>
      <c r="BS34" s="21">
        <v>0.25895392278953921</v>
      </c>
      <c r="BU34" s="14">
        <v>28700</v>
      </c>
      <c r="BV34" s="7">
        <v>5341</v>
      </c>
      <c r="BW34" s="7">
        <v>4819</v>
      </c>
      <c r="BX34" s="7">
        <v>7800</v>
      </c>
      <c r="BY34" s="20">
        <v>0.18609756097560975</v>
      </c>
      <c r="BZ34" s="21">
        <v>0.16790940766550522</v>
      </c>
      <c r="CB34" s="14">
        <v>38450</v>
      </c>
      <c r="CC34" s="7">
        <v>3924</v>
      </c>
      <c r="CD34" s="7">
        <v>16591</v>
      </c>
      <c r="CE34" s="7">
        <v>18030</v>
      </c>
      <c r="CF34" s="20">
        <v>0.10205461638491548</v>
      </c>
      <c r="CG34" s="21">
        <v>0.43149544863459038</v>
      </c>
      <c r="CI34" s="14">
        <v>32850</v>
      </c>
      <c r="CJ34" s="7">
        <v>15161</v>
      </c>
      <c r="CK34" s="7">
        <v>21252</v>
      </c>
      <c r="CL34" s="7">
        <v>22580</v>
      </c>
      <c r="CM34" s="20">
        <v>0.46152207001522072</v>
      </c>
      <c r="CN34" s="21">
        <v>0.64694063926940637</v>
      </c>
      <c r="CP34" s="14">
        <v>36800</v>
      </c>
      <c r="CQ34" s="7">
        <v>22558</v>
      </c>
      <c r="CR34" s="7">
        <v>22174</v>
      </c>
      <c r="CS34" s="7">
        <v>28550</v>
      </c>
      <c r="CT34" s="20">
        <v>0.61298913043478265</v>
      </c>
      <c r="CU34" s="21">
        <v>0.60255434782608697</v>
      </c>
      <c r="CW34" s="14">
        <v>34950</v>
      </c>
      <c r="CX34" s="7">
        <v>20135</v>
      </c>
      <c r="CY34" s="7">
        <v>17035</v>
      </c>
      <c r="CZ34" s="7">
        <v>25350</v>
      </c>
      <c r="DA34" s="20">
        <v>0.57610872675250357</v>
      </c>
      <c r="DB34" s="21">
        <v>0.48741058655221747</v>
      </c>
      <c r="DD34" s="14">
        <v>36450</v>
      </c>
      <c r="DE34" s="7">
        <v>0</v>
      </c>
      <c r="DF34" s="7">
        <v>0</v>
      </c>
      <c r="DG34" s="7">
        <v>12400</v>
      </c>
      <c r="DH34" s="20">
        <v>0</v>
      </c>
      <c r="DI34" s="21">
        <v>0</v>
      </c>
      <c r="DK34" s="14">
        <v>34000</v>
      </c>
      <c r="DL34" s="7">
        <v>0</v>
      </c>
      <c r="DM34" s="7">
        <v>0</v>
      </c>
      <c r="DN34" s="7">
        <v>12800</v>
      </c>
      <c r="DO34" s="20">
        <v>0</v>
      </c>
      <c r="DP34" s="21">
        <v>0</v>
      </c>
      <c r="DR34" s="14">
        <v>40950</v>
      </c>
      <c r="DS34" s="7">
        <v>0</v>
      </c>
      <c r="DT34" s="7">
        <v>0</v>
      </c>
      <c r="DU34" s="7">
        <v>12800</v>
      </c>
      <c r="DV34" s="20">
        <v>0</v>
      </c>
      <c r="DW34" s="21">
        <v>0</v>
      </c>
      <c r="DY34" s="14">
        <v>37650</v>
      </c>
      <c r="DZ34" s="7">
        <v>0</v>
      </c>
      <c r="EA34" s="7">
        <v>0</v>
      </c>
      <c r="EB34" s="7">
        <v>0</v>
      </c>
      <c r="EC34" s="20">
        <v>0</v>
      </c>
      <c r="ED34" s="21">
        <v>0</v>
      </c>
      <c r="EF34" s="14">
        <v>39200</v>
      </c>
      <c r="EG34" s="7">
        <v>0</v>
      </c>
      <c r="EH34" s="7">
        <v>0</v>
      </c>
      <c r="EI34" s="7">
        <v>0</v>
      </c>
      <c r="EJ34" s="20">
        <v>0</v>
      </c>
      <c r="EK34" s="21">
        <v>0</v>
      </c>
      <c r="EM34" s="14">
        <v>41850</v>
      </c>
      <c r="EN34" s="7">
        <v>0</v>
      </c>
      <c r="EO34" s="7">
        <v>0</v>
      </c>
      <c r="EP34" s="7">
        <v>0</v>
      </c>
      <c r="EQ34" s="20">
        <v>0</v>
      </c>
      <c r="ER34" s="21">
        <v>0</v>
      </c>
      <c r="ET34" s="14">
        <v>211900</v>
      </c>
      <c r="EU34" s="7">
        <v>72296</v>
      </c>
      <c r="EV34" s="7">
        <v>92268</v>
      </c>
      <c r="EW34" s="7">
        <v>111260</v>
      </c>
      <c r="EX34" s="20">
        <v>0.34117980179329871</v>
      </c>
      <c r="EY34" s="20">
        <v>0.43543180745634735</v>
      </c>
      <c r="EZ34" s="220">
        <v>-19972</v>
      </c>
      <c r="FB34" s="14">
        <v>442000</v>
      </c>
      <c r="FC34" s="7">
        <v>72296</v>
      </c>
      <c r="FD34" s="7">
        <v>92268</v>
      </c>
      <c r="FE34" s="7">
        <v>149260</v>
      </c>
      <c r="FF34" s="20">
        <v>0.16356561085972851</v>
      </c>
      <c r="FG34" s="21">
        <v>0.20875113122171945</v>
      </c>
      <c r="FI34" s="71">
        <v>282350</v>
      </c>
      <c r="FJ34" s="7">
        <v>72296</v>
      </c>
      <c r="FK34" s="7">
        <v>92268</v>
      </c>
      <c r="FL34" s="7">
        <v>136460</v>
      </c>
      <c r="FM34" s="7" t="s">
        <v>1107</v>
      </c>
      <c r="FN34" s="20">
        <v>0.25605100053125551</v>
      </c>
      <c r="FO34" s="21">
        <v>0.32678590401983354</v>
      </c>
    </row>
    <row r="35" spans="1:171" ht="21" customHeight="1" x14ac:dyDescent="0.45">
      <c r="A35" t="s">
        <v>947</v>
      </c>
      <c r="B35" t="s">
        <v>1130</v>
      </c>
      <c r="C35" t="s">
        <v>1135</v>
      </c>
      <c r="D35" s="11">
        <v>16437</v>
      </c>
      <c r="E35" s="11">
        <v>4905</v>
      </c>
      <c r="F35" s="11">
        <v>14131</v>
      </c>
      <c r="G35" s="11">
        <v>15453</v>
      </c>
      <c r="H35" s="11">
        <v>15873</v>
      </c>
      <c r="I35" s="11">
        <v>16420</v>
      </c>
      <c r="J35" s="11">
        <v>83219</v>
      </c>
      <c r="K35" s="11">
        <v>9142</v>
      </c>
      <c r="L35" s="11"/>
      <c r="M35" s="11">
        <v>20738</v>
      </c>
      <c r="N35" s="11">
        <v>12371</v>
      </c>
      <c r="O35" s="11">
        <v>6434</v>
      </c>
      <c r="P35" s="11">
        <v>25217</v>
      </c>
      <c r="Q35" s="11">
        <v>73902</v>
      </c>
      <c r="R35" s="11">
        <v>12790</v>
      </c>
      <c r="S35" s="11">
        <v>7430</v>
      </c>
      <c r="T35" s="11">
        <v>15770</v>
      </c>
      <c r="U35" s="11">
        <v>16700</v>
      </c>
      <c r="V35" s="11">
        <v>20100</v>
      </c>
      <c r="W35" s="11">
        <v>19600</v>
      </c>
      <c r="X35" s="11">
        <v>20170</v>
      </c>
      <c r="Y35" s="11">
        <v>17600</v>
      </c>
      <c r="Z35" s="11">
        <v>18600</v>
      </c>
      <c r="AA35" s="11">
        <v>148760</v>
      </c>
      <c r="AB35" s="11">
        <v>25400</v>
      </c>
      <c r="AC35" s="11">
        <v>15400</v>
      </c>
      <c r="AD35" s="11">
        <v>26000</v>
      </c>
      <c r="AE35" s="11">
        <v>30100</v>
      </c>
      <c r="AF35" s="11">
        <v>27000</v>
      </c>
      <c r="AG35" s="11">
        <v>26000</v>
      </c>
      <c r="AH35" s="11">
        <v>21900</v>
      </c>
      <c r="AI35" s="11">
        <v>17300</v>
      </c>
      <c r="AJ35" s="11">
        <v>26500</v>
      </c>
      <c r="AK35" s="11">
        <v>30000</v>
      </c>
      <c r="AL35" s="11">
        <v>28000</v>
      </c>
      <c r="AM35" s="11">
        <v>28200</v>
      </c>
      <c r="AN35" s="11">
        <v>301800</v>
      </c>
      <c r="BD35" s="11"/>
      <c r="BE35" s="11"/>
      <c r="BF35" s="11"/>
      <c r="BG35" s="11"/>
      <c r="BH35" s="11"/>
      <c r="BI35" s="6" t="s">
        <v>947</v>
      </c>
      <c r="BJ35" s="6" t="s">
        <v>1130</v>
      </c>
      <c r="BK35" s="6" t="s">
        <v>1135</v>
      </c>
      <c r="BL35" s="6" t="s">
        <v>1367</v>
      </c>
      <c r="BN35" s="14">
        <v>25400</v>
      </c>
      <c r="BO35" s="7">
        <v>9142</v>
      </c>
      <c r="BP35" s="7">
        <v>16437</v>
      </c>
      <c r="BQ35" s="7">
        <v>12790</v>
      </c>
      <c r="BR35" s="20">
        <v>0.35992125984251966</v>
      </c>
      <c r="BS35" s="21">
        <v>0.64712598425196854</v>
      </c>
      <c r="BU35" s="14">
        <v>15400</v>
      </c>
      <c r="BV35" s="7">
        <v>0</v>
      </c>
      <c r="BW35" s="7">
        <v>4905</v>
      </c>
      <c r="BX35" s="7">
        <v>7430</v>
      </c>
      <c r="BY35" s="20">
        <v>0</v>
      </c>
      <c r="BZ35" s="21">
        <v>0.31850649350649352</v>
      </c>
      <c r="CB35" s="14">
        <v>26000</v>
      </c>
      <c r="CC35" s="7">
        <v>20738</v>
      </c>
      <c r="CD35" s="7">
        <v>14131</v>
      </c>
      <c r="CE35" s="7">
        <v>15770</v>
      </c>
      <c r="CF35" s="20">
        <v>0.79761538461538461</v>
      </c>
      <c r="CG35" s="21">
        <v>0.54349999999999998</v>
      </c>
      <c r="CI35" s="14">
        <v>30100</v>
      </c>
      <c r="CJ35" s="7">
        <v>12371</v>
      </c>
      <c r="CK35" s="7">
        <v>15453</v>
      </c>
      <c r="CL35" s="7">
        <v>16700</v>
      </c>
      <c r="CM35" s="20">
        <v>0.41099667774086379</v>
      </c>
      <c r="CN35" s="21">
        <v>0.51338870431893691</v>
      </c>
      <c r="CP35" s="14">
        <v>27000</v>
      </c>
      <c r="CQ35" s="7">
        <v>6434</v>
      </c>
      <c r="CR35" s="7">
        <v>15873</v>
      </c>
      <c r="CS35" s="7">
        <v>20100</v>
      </c>
      <c r="CT35" s="20">
        <v>0.23829629629629628</v>
      </c>
      <c r="CU35" s="21">
        <v>0.58788888888888891</v>
      </c>
      <c r="CW35" s="14">
        <v>26000</v>
      </c>
      <c r="CX35" s="7">
        <v>25217</v>
      </c>
      <c r="CY35" s="7">
        <v>16420</v>
      </c>
      <c r="CZ35" s="7">
        <v>19600</v>
      </c>
      <c r="DA35" s="20">
        <v>0.96988461538461535</v>
      </c>
      <c r="DB35" s="21">
        <v>0.63153846153846149</v>
      </c>
      <c r="DD35" s="14">
        <v>21900</v>
      </c>
      <c r="DE35" s="7">
        <v>0</v>
      </c>
      <c r="DF35" s="7">
        <v>0</v>
      </c>
      <c r="DG35" s="7">
        <v>20170</v>
      </c>
      <c r="DH35" s="20">
        <v>0</v>
      </c>
      <c r="DI35" s="21">
        <v>0</v>
      </c>
      <c r="DK35" s="14">
        <v>17300</v>
      </c>
      <c r="DL35" s="7">
        <v>0</v>
      </c>
      <c r="DM35" s="7">
        <v>0</v>
      </c>
      <c r="DN35" s="7">
        <v>17600</v>
      </c>
      <c r="DO35" s="20">
        <v>0</v>
      </c>
      <c r="DP35" s="21">
        <v>0</v>
      </c>
      <c r="DR35" s="14">
        <v>26500</v>
      </c>
      <c r="DS35" s="7">
        <v>0</v>
      </c>
      <c r="DT35" s="7">
        <v>0</v>
      </c>
      <c r="DU35" s="7">
        <v>18600</v>
      </c>
      <c r="DV35" s="20">
        <v>0</v>
      </c>
      <c r="DW35" s="21">
        <v>0</v>
      </c>
      <c r="DY35" s="14">
        <v>30000</v>
      </c>
      <c r="DZ35" s="7">
        <v>0</v>
      </c>
      <c r="EA35" s="7">
        <v>0</v>
      </c>
      <c r="EB35" s="7">
        <v>0</v>
      </c>
      <c r="EC35" s="20">
        <v>0</v>
      </c>
      <c r="ED35" s="21">
        <v>0</v>
      </c>
      <c r="EF35" s="14">
        <v>28000</v>
      </c>
      <c r="EG35" s="7">
        <v>0</v>
      </c>
      <c r="EH35" s="7">
        <v>0</v>
      </c>
      <c r="EI35" s="7">
        <v>0</v>
      </c>
      <c r="EJ35" s="20">
        <v>0</v>
      </c>
      <c r="EK35" s="21">
        <v>0</v>
      </c>
      <c r="EM35" s="14">
        <v>28200</v>
      </c>
      <c r="EN35" s="7">
        <v>0</v>
      </c>
      <c r="EO35" s="7">
        <v>0</v>
      </c>
      <c r="EP35" s="7">
        <v>0</v>
      </c>
      <c r="EQ35" s="20">
        <v>0</v>
      </c>
      <c r="ER35" s="21">
        <v>0</v>
      </c>
      <c r="ET35" s="14">
        <v>149900</v>
      </c>
      <c r="EU35" s="7">
        <v>73902</v>
      </c>
      <c r="EV35" s="7">
        <v>83219</v>
      </c>
      <c r="EW35" s="7">
        <v>92390</v>
      </c>
      <c r="EX35" s="20">
        <v>0.49300867244829888</v>
      </c>
      <c r="EY35" s="20">
        <v>0.55516344229486325</v>
      </c>
      <c r="EZ35" s="220">
        <v>-9317</v>
      </c>
      <c r="FB35" s="14">
        <v>301800</v>
      </c>
      <c r="FC35" s="7">
        <v>73902</v>
      </c>
      <c r="FD35" s="7">
        <v>83219</v>
      </c>
      <c r="FE35" s="7">
        <v>148760</v>
      </c>
      <c r="FF35" s="20">
        <v>0.24487077534791252</v>
      </c>
      <c r="FG35" s="21">
        <v>0.27574221338634858</v>
      </c>
      <c r="FI35" s="71">
        <v>189100</v>
      </c>
      <c r="FJ35" s="7">
        <v>73902</v>
      </c>
      <c r="FK35" s="7">
        <v>83219</v>
      </c>
      <c r="FL35" s="7">
        <v>130160</v>
      </c>
      <c r="FM35" s="7" t="s">
        <v>1107</v>
      </c>
      <c r="FN35" s="20">
        <v>0.39080909571655209</v>
      </c>
      <c r="FO35" s="21">
        <v>0.4400793231094659</v>
      </c>
    </row>
    <row r="36" spans="1:171" x14ac:dyDescent="0.45">
      <c r="A36" t="s">
        <v>947</v>
      </c>
      <c r="B36" t="s">
        <v>1130</v>
      </c>
      <c r="C36" t="s">
        <v>949</v>
      </c>
      <c r="D36" s="11">
        <v>12800</v>
      </c>
      <c r="E36" s="11">
        <v>11668</v>
      </c>
      <c r="F36" s="11">
        <v>20731</v>
      </c>
      <c r="G36" s="11">
        <v>22268</v>
      </c>
      <c r="H36" s="11">
        <v>14874</v>
      </c>
      <c r="I36" s="11">
        <v>25320</v>
      </c>
      <c r="J36" s="11">
        <v>107661</v>
      </c>
      <c r="K36" s="11">
        <v>8012</v>
      </c>
      <c r="L36" s="11">
        <v>11942</v>
      </c>
      <c r="M36" s="11">
        <v>22063</v>
      </c>
      <c r="N36" s="11">
        <v>14757</v>
      </c>
      <c r="O36" s="11">
        <v>22799</v>
      </c>
      <c r="P36" s="11">
        <v>21854</v>
      </c>
      <c r="Q36" s="11">
        <v>101427</v>
      </c>
      <c r="R36" s="11">
        <v>15500</v>
      </c>
      <c r="S36" s="11">
        <v>19000</v>
      </c>
      <c r="T36" s="11">
        <v>28500</v>
      </c>
      <c r="U36" s="11">
        <v>19000</v>
      </c>
      <c r="V36" s="11">
        <v>33500</v>
      </c>
      <c r="W36" s="11">
        <v>29600</v>
      </c>
      <c r="X36" s="11">
        <v>27900</v>
      </c>
      <c r="Y36" s="11">
        <v>28500</v>
      </c>
      <c r="Z36" s="11">
        <v>23500</v>
      </c>
      <c r="AA36" s="11">
        <v>225000</v>
      </c>
      <c r="AB36" s="11">
        <v>16000</v>
      </c>
      <c r="AC36" s="11">
        <v>8000</v>
      </c>
      <c r="AD36" s="11">
        <v>14000</v>
      </c>
      <c r="AE36" s="11">
        <v>11000</v>
      </c>
      <c r="AF36" s="11">
        <v>15000</v>
      </c>
      <c r="AG36" s="11">
        <v>11000</v>
      </c>
      <c r="AH36" s="11">
        <v>13000</v>
      </c>
      <c r="AI36" s="11">
        <v>10000</v>
      </c>
      <c r="AJ36" s="11">
        <v>14000</v>
      </c>
      <c r="AK36" s="11">
        <v>10000</v>
      </c>
      <c r="AL36" s="11">
        <v>15000</v>
      </c>
      <c r="AM36" s="11">
        <v>15000</v>
      </c>
      <c r="AN36" s="11">
        <v>152000</v>
      </c>
      <c r="BD36" s="11"/>
      <c r="BE36" s="11"/>
      <c r="BF36" s="11"/>
      <c r="BG36" s="11"/>
      <c r="BH36" s="11"/>
      <c r="BI36" s="6" t="s">
        <v>947</v>
      </c>
      <c r="BJ36" s="6" t="s">
        <v>1130</v>
      </c>
      <c r="BK36" s="6" t="s">
        <v>949</v>
      </c>
      <c r="BL36" s="6" t="s">
        <v>1368</v>
      </c>
      <c r="BN36" s="14">
        <v>16000</v>
      </c>
      <c r="BO36" s="7">
        <v>8012</v>
      </c>
      <c r="BP36" s="7">
        <v>12800</v>
      </c>
      <c r="BQ36" s="7">
        <v>15500</v>
      </c>
      <c r="BR36" s="20">
        <v>0.50075000000000003</v>
      </c>
      <c r="BS36" s="21">
        <v>0.8</v>
      </c>
      <c r="BU36" s="14">
        <v>8000</v>
      </c>
      <c r="BV36" s="7">
        <v>11942</v>
      </c>
      <c r="BW36" s="7">
        <v>11668</v>
      </c>
      <c r="BX36" s="7">
        <v>19000</v>
      </c>
      <c r="BY36" s="20">
        <v>1.49275</v>
      </c>
      <c r="BZ36" s="21">
        <v>1.4584999999999999</v>
      </c>
      <c r="CB36" s="14">
        <v>14000</v>
      </c>
      <c r="CC36" s="7">
        <v>22063</v>
      </c>
      <c r="CD36" s="7">
        <v>20731</v>
      </c>
      <c r="CE36" s="7">
        <v>28500</v>
      </c>
      <c r="CF36" s="20">
        <v>1.5759285714285713</v>
      </c>
      <c r="CG36" s="21">
        <v>1.4807857142857144</v>
      </c>
      <c r="CI36" s="14">
        <v>11000</v>
      </c>
      <c r="CJ36" s="7">
        <v>14757</v>
      </c>
      <c r="CK36" s="7">
        <v>22268</v>
      </c>
      <c r="CL36" s="7">
        <v>19000</v>
      </c>
      <c r="CM36" s="20">
        <v>1.3415454545454546</v>
      </c>
      <c r="CN36" s="21">
        <v>2.0243636363636361</v>
      </c>
      <c r="CP36" s="14">
        <v>15000</v>
      </c>
      <c r="CQ36" s="7">
        <v>22799</v>
      </c>
      <c r="CR36" s="7">
        <v>14874</v>
      </c>
      <c r="CS36" s="7">
        <v>33500</v>
      </c>
      <c r="CT36" s="20">
        <v>1.5199333333333334</v>
      </c>
      <c r="CU36" s="21">
        <v>0.99160000000000004</v>
      </c>
      <c r="CW36" s="14">
        <v>11000</v>
      </c>
      <c r="CX36" s="7">
        <v>21854</v>
      </c>
      <c r="CY36" s="7">
        <v>25320</v>
      </c>
      <c r="CZ36" s="7">
        <v>29600</v>
      </c>
      <c r="DA36" s="20">
        <v>1.9867272727272727</v>
      </c>
      <c r="DB36" s="21">
        <v>2.3018181818181818</v>
      </c>
      <c r="DD36" s="14">
        <v>13000</v>
      </c>
      <c r="DE36" s="7">
        <v>0</v>
      </c>
      <c r="DF36" s="7">
        <v>0</v>
      </c>
      <c r="DG36" s="7">
        <v>27900</v>
      </c>
      <c r="DH36" s="20">
        <v>0</v>
      </c>
      <c r="DI36" s="21">
        <v>0</v>
      </c>
      <c r="DK36" s="14">
        <v>10000</v>
      </c>
      <c r="DL36" s="7">
        <v>0</v>
      </c>
      <c r="DM36" s="7">
        <v>0</v>
      </c>
      <c r="DN36" s="7">
        <v>28500</v>
      </c>
      <c r="DO36" s="20">
        <v>0</v>
      </c>
      <c r="DP36" s="21">
        <v>0</v>
      </c>
      <c r="DR36" s="14">
        <v>14000</v>
      </c>
      <c r="DS36" s="7">
        <v>0</v>
      </c>
      <c r="DT36" s="7">
        <v>0</v>
      </c>
      <c r="DU36" s="7">
        <v>23500</v>
      </c>
      <c r="DV36" s="20">
        <v>0</v>
      </c>
      <c r="DW36" s="21">
        <v>0</v>
      </c>
      <c r="DY36" s="14">
        <v>10000</v>
      </c>
      <c r="DZ36" s="7">
        <v>0</v>
      </c>
      <c r="EA36" s="7">
        <v>0</v>
      </c>
      <c r="EB36" s="7">
        <v>0</v>
      </c>
      <c r="EC36" s="20">
        <v>0</v>
      </c>
      <c r="ED36" s="21">
        <v>0</v>
      </c>
      <c r="EF36" s="14">
        <v>15000</v>
      </c>
      <c r="EG36" s="7">
        <v>0</v>
      </c>
      <c r="EH36" s="7">
        <v>0</v>
      </c>
      <c r="EI36" s="7">
        <v>0</v>
      </c>
      <c r="EJ36" s="20">
        <v>0</v>
      </c>
      <c r="EK36" s="21">
        <v>0</v>
      </c>
      <c r="EM36" s="14">
        <v>15000</v>
      </c>
      <c r="EN36" s="7">
        <v>0</v>
      </c>
      <c r="EO36" s="7">
        <v>0</v>
      </c>
      <c r="EP36" s="7">
        <v>0</v>
      </c>
      <c r="EQ36" s="20">
        <v>0</v>
      </c>
      <c r="ER36" s="21">
        <v>0</v>
      </c>
      <c r="ET36" s="14">
        <v>75000</v>
      </c>
      <c r="EU36" s="7">
        <v>101427</v>
      </c>
      <c r="EV36" s="7">
        <v>107661</v>
      </c>
      <c r="EW36" s="7">
        <v>145100</v>
      </c>
      <c r="EX36" s="20">
        <v>1.35236</v>
      </c>
      <c r="EY36" s="20">
        <v>1.4354800000000001</v>
      </c>
      <c r="EZ36" s="220">
        <v>-6234</v>
      </c>
      <c r="FB36" s="14">
        <v>152000</v>
      </c>
      <c r="FC36" s="7">
        <v>101427</v>
      </c>
      <c r="FD36" s="7">
        <v>107661</v>
      </c>
      <c r="FE36" s="7">
        <v>225000</v>
      </c>
      <c r="FF36" s="20">
        <v>0.6672828947368421</v>
      </c>
      <c r="FG36" s="21">
        <v>0.70829605263157891</v>
      </c>
      <c r="FI36" s="71">
        <v>98000</v>
      </c>
      <c r="FJ36" s="7">
        <v>101427</v>
      </c>
      <c r="FK36" s="7">
        <v>107661</v>
      </c>
      <c r="FL36" s="7">
        <v>201500</v>
      </c>
      <c r="FM36" s="7" t="s">
        <v>1107</v>
      </c>
      <c r="FN36" s="20">
        <v>1.0349693877551021</v>
      </c>
      <c r="FO36" s="21">
        <v>1.0985816326530613</v>
      </c>
    </row>
    <row r="37" spans="1:171" x14ac:dyDescent="0.45">
      <c r="A37" t="s">
        <v>947</v>
      </c>
      <c r="B37" t="s">
        <v>1130</v>
      </c>
      <c r="C37" t="s">
        <v>1144</v>
      </c>
      <c r="D37" s="11">
        <v>14498</v>
      </c>
      <c r="E37" s="11">
        <v>7950</v>
      </c>
      <c r="F37" s="11">
        <v>15961</v>
      </c>
      <c r="G37" s="11">
        <v>17500</v>
      </c>
      <c r="H37" s="11">
        <v>22008</v>
      </c>
      <c r="I37" s="11">
        <v>19278</v>
      </c>
      <c r="J37" s="11">
        <v>97195</v>
      </c>
      <c r="K37" s="11">
        <v>17534</v>
      </c>
      <c r="L37" s="11">
        <v>242</v>
      </c>
      <c r="M37" s="11">
        <v>6534</v>
      </c>
      <c r="N37" s="11">
        <v>30088</v>
      </c>
      <c r="O37" s="11">
        <v>20553</v>
      </c>
      <c r="P37" s="11">
        <v>20258</v>
      </c>
      <c r="Q37" s="11">
        <v>95209</v>
      </c>
      <c r="R37" s="11">
        <v>19660</v>
      </c>
      <c r="S37" s="11">
        <v>10500</v>
      </c>
      <c r="T37" s="11">
        <v>17350</v>
      </c>
      <c r="U37" s="11">
        <v>27700</v>
      </c>
      <c r="V37" s="11">
        <v>22800</v>
      </c>
      <c r="W37" s="11">
        <v>25800</v>
      </c>
      <c r="X37" s="11">
        <v>26750</v>
      </c>
      <c r="Y37" s="11">
        <v>8850</v>
      </c>
      <c r="Z37" s="11">
        <v>26050</v>
      </c>
      <c r="AA37" s="11">
        <v>185460</v>
      </c>
      <c r="AB37" s="11">
        <v>15650</v>
      </c>
      <c r="AC37" s="11">
        <v>14650</v>
      </c>
      <c r="AD37" s="11">
        <v>14650</v>
      </c>
      <c r="AE37" s="11">
        <v>14650</v>
      </c>
      <c r="AF37" s="11">
        <v>13650</v>
      </c>
      <c r="AG37" s="11">
        <v>13350</v>
      </c>
      <c r="AH37" s="11">
        <v>13150</v>
      </c>
      <c r="AI37" s="11">
        <v>13150</v>
      </c>
      <c r="AJ37" s="11">
        <v>13750</v>
      </c>
      <c r="AK37" s="11">
        <v>15050</v>
      </c>
      <c r="AL37" s="11">
        <v>15450</v>
      </c>
      <c r="AM37" s="11">
        <v>15450</v>
      </c>
      <c r="AN37" s="11">
        <v>172600</v>
      </c>
      <c r="BD37" s="11"/>
      <c r="BE37" s="11"/>
      <c r="BF37" s="11"/>
      <c r="BG37" s="11"/>
      <c r="BH37" s="11"/>
      <c r="BI37" s="6" t="s">
        <v>947</v>
      </c>
      <c r="BJ37" s="6" t="s">
        <v>1130</v>
      </c>
      <c r="BK37" s="6" t="s">
        <v>1144</v>
      </c>
      <c r="BL37" s="6" t="s">
        <v>1369</v>
      </c>
      <c r="BN37" s="14">
        <v>15650</v>
      </c>
      <c r="BO37" s="7">
        <v>17534</v>
      </c>
      <c r="BP37" s="7">
        <v>14498</v>
      </c>
      <c r="BQ37" s="7">
        <v>19660</v>
      </c>
      <c r="BR37" s="20">
        <v>1.1203833865814696</v>
      </c>
      <c r="BS37" s="21">
        <v>0.92638977635782749</v>
      </c>
      <c r="BU37" s="14">
        <v>14650</v>
      </c>
      <c r="BV37" s="7">
        <v>242</v>
      </c>
      <c r="BW37" s="7">
        <v>7950</v>
      </c>
      <c r="BX37" s="7">
        <v>10500</v>
      </c>
      <c r="BY37" s="20">
        <v>1.6518771331058019E-2</v>
      </c>
      <c r="BZ37" s="21">
        <v>0.5426621160409556</v>
      </c>
      <c r="CB37" s="14">
        <v>14650</v>
      </c>
      <c r="CC37" s="7">
        <v>6534</v>
      </c>
      <c r="CD37" s="7">
        <v>15961</v>
      </c>
      <c r="CE37" s="7">
        <v>17350</v>
      </c>
      <c r="CF37" s="20">
        <v>0.44600682593856655</v>
      </c>
      <c r="CG37" s="21">
        <v>1.0894880546075085</v>
      </c>
      <c r="CI37" s="14">
        <v>14650</v>
      </c>
      <c r="CJ37" s="7">
        <v>30088</v>
      </c>
      <c r="CK37" s="7">
        <v>17500</v>
      </c>
      <c r="CL37" s="7">
        <v>27700</v>
      </c>
      <c r="CM37" s="20">
        <v>2.0537883959044367</v>
      </c>
      <c r="CN37" s="21">
        <v>1.1945392491467577</v>
      </c>
      <c r="CP37" s="14">
        <v>13650</v>
      </c>
      <c r="CQ37" s="7">
        <v>20553</v>
      </c>
      <c r="CR37" s="7">
        <v>22008</v>
      </c>
      <c r="CS37" s="7">
        <v>22800</v>
      </c>
      <c r="CT37" s="20">
        <v>1.5057142857142858</v>
      </c>
      <c r="CU37" s="21">
        <v>1.6123076923076922</v>
      </c>
      <c r="CW37" s="14">
        <v>13350</v>
      </c>
      <c r="CX37" s="7">
        <v>20258</v>
      </c>
      <c r="CY37" s="7">
        <v>19278</v>
      </c>
      <c r="CZ37" s="7">
        <v>25800</v>
      </c>
      <c r="DA37" s="20">
        <v>1.5174531835205993</v>
      </c>
      <c r="DB37" s="21">
        <v>1.4440449438202247</v>
      </c>
      <c r="DD37" s="14">
        <v>13150</v>
      </c>
      <c r="DE37" s="7">
        <v>0</v>
      </c>
      <c r="DF37" s="7">
        <v>0</v>
      </c>
      <c r="DG37" s="7">
        <v>26750</v>
      </c>
      <c r="DH37" s="20">
        <v>0</v>
      </c>
      <c r="DI37" s="21">
        <v>0</v>
      </c>
      <c r="DK37" s="14">
        <v>13150</v>
      </c>
      <c r="DL37" s="7">
        <v>0</v>
      </c>
      <c r="DM37" s="7">
        <v>0</v>
      </c>
      <c r="DN37" s="7">
        <v>8850</v>
      </c>
      <c r="DO37" s="20">
        <v>0</v>
      </c>
      <c r="DP37" s="21">
        <v>0</v>
      </c>
      <c r="DR37" s="14">
        <v>13750</v>
      </c>
      <c r="DS37" s="7">
        <v>0</v>
      </c>
      <c r="DT37" s="7">
        <v>0</v>
      </c>
      <c r="DU37" s="7">
        <v>26050</v>
      </c>
      <c r="DV37" s="20">
        <v>0</v>
      </c>
      <c r="DW37" s="21">
        <v>0</v>
      </c>
      <c r="DY37" s="14">
        <v>15050</v>
      </c>
      <c r="DZ37" s="7">
        <v>0</v>
      </c>
      <c r="EA37" s="7">
        <v>0</v>
      </c>
      <c r="EB37" s="7">
        <v>0</v>
      </c>
      <c r="EC37" s="20">
        <v>0</v>
      </c>
      <c r="ED37" s="21">
        <v>0</v>
      </c>
      <c r="EF37" s="14">
        <v>15450</v>
      </c>
      <c r="EG37" s="7">
        <v>0</v>
      </c>
      <c r="EH37" s="7">
        <v>0</v>
      </c>
      <c r="EI37" s="7">
        <v>0</v>
      </c>
      <c r="EJ37" s="20">
        <v>0</v>
      </c>
      <c r="EK37" s="21">
        <v>0</v>
      </c>
      <c r="EM37" s="14">
        <v>15450</v>
      </c>
      <c r="EN37" s="7">
        <v>0</v>
      </c>
      <c r="EO37" s="7">
        <v>0</v>
      </c>
      <c r="EP37" s="7">
        <v>0</v>
      </c>
      <c r="EQ37" s="20">
        <v>0</v>
      </c>
      <c r="ER37" s="21">
        <v>0</v>
      </c>
      <c r="ET37" s="14">
        <v>86600</v>
      </c>
      <c r="EU37" s="7">
        <v>95209</v>
      </c>
      <c r="EV37" s="7">
        <v>97195</v>
      </c>
      <c r="EW37" s="7">
        <v>123810</v>
      </c>
      <c r="EX37" s="20">
        <v>1.0994110854503465</v>
      </c>
      <c r="EY37" s="20">
        <v>1.1223441108545034</v>
      </c>
      <c r="EZ37" s="220">
        <v>-1986</v>
      </c>
      <c r="FB37" s="14">
        <v>172600</v>
      </c>
      <c r="FC37" s="7">
        <v>95209</v>
      </c>
      <c r="FD37" s="7">
        <v>97195</v>
      </c>
      <c r="FE37" s="7">
        <v>185460</v>
      </c>
      <c r="FF37" s="20">
        <v>0.55161645422943217</v>
      </c>
      <c r="FG37" s="21">
        <v>0.56312282734646579</v>
      </c>
      <c r="FI37" s="71">
        <v>112900</v>
      </c>
      <c r="FJ37" s="7">
        <v>95209</v>
      </c>
      <c r="FK37" s="7">
        <v>97195</v>
      </c>
      <c r="FL37" s="7">
        <v>159410</v>
      </c>
      <c r="FM37" s="7" t="s">
        <v>1107</v>
      </c>
      <c r="FN37" s="20">
        <v>0.84330380868024801</v>
      </c>
      <c r="FO37" s="21">
        <v>0.86089459698848536</v>
      </c>
    </row>
    <row r="38" spans="1:171" x14ac:dyDescent="0.45">
      <c r="A38" t="s">
        <v>947</v>
      </c>
      <c r="B38" t="s">
        <v>1130</v>
      </c>
      <c r="C38" t="s">
        <v>964</v>
      </c>
      <c r="D38" s="11">
        <v>6690</v>
      </c>
      <c r="E38" s="11">
        <v>6036</v>
      </c>
      <c r="F38" s="11">
        <v>10619</v>
      </c>
      <c r="G38" s="11">
        <v>6024</v>
      </c>
      <c r="H38" s="11">
        <v>9180</v>
      </c>
      <c r="I38" s="11">
        <v>4590</v>
      </c>
      <c r="J38" s="11">
        <v>43139</v>
      </c>
      <c r="K38" s="11">
        <v>2747</v>
      </c>
      <c r="L38" s="11">
        <v>2222</v>
      </c>
      <c r="M38" s="11">
        <v>12677</v>
      </c>
      <c r="N38" s="11">
        <v>6877</v>
      </c>
      <c r="O38" s="11">
        <v>7305</v>
      </c>
      <c r="P38" s="11">
        <v>6858</v>
      </c>
      <c r="Q38" s="11">
        <v>38686</v>
      </c>
      <c r="R38" s="11">
        <v>7620</v>
      </c>
      <c r="S38" s="11">
        <v>4360</v>
      </c>
      <c r="T38" s="11">
        <v>8500</v>
      </c>
      <c r="U38" s="11">
        <v>10500</v>
      </c>
      <c r="V38" s="11">
        <v>8500</v>
      </c>
      <c r="W38" s="11">
        <v>9000</v>
      </c>
      <c r="X38" s="11">
        <v>7500</v>
      </c>
      <c r="Y38" s="11">
        <v>8500</v>
      </c>
      <c r="Z38" s="11">
        <v>8500</v>
      </c>
      <c r="AA38" s="11">
        <v>72980</v>
      </c>
      <c r="AB38" s="11">
        <v>7700</v>
      </c>
      <c r="AC38" s="11">
        <v>7700</v>
      </c>
      <c r="AD38" s="11">
        <v>7700</v>
      </c>
      <c r="AE38" s="11">
        <v>9200</v>
      </c>
      <c r="AF38" s="11">
        <v>9200</v>
      </c>
      <c r="AG38" s="11">
        <v>9200</v>
      </c>
      <c r="AH38" s="11">
        <v>8900</v>
      </c>
      <c r="AI38" s="11">
        <v>7900</v>
      </c>
      <c r="AJ38" s="11">
        <v>9200</v>
      </c>
      <c r="AK38" s="11">
        <v>11200</v>
      </c>
      <c r="AL38" s="11">
        <v>11300</v>
      </c>
      <c r="AM38" s="11">
        <v>11300</v>
      </c>
      <c r="AN38" s="11">
        <v>110500</v>
      </c>
      <c r="BD38" s="11"/>
      <c r="BE38" s="11"/>
      <c r="BF38" s="11"/>
      <c r="BG38" s="11"/>
      <c r="BH38" s="11"/>
      <c r="BI38" s="6" t="s">
        <v>947</v>
      </c>
      <c r="BJ38" s="6" t="s">
        <v>1130</v>
      </c>
      <c r="BK38" s="6" t="s">
        <v>964</v>
      </c>
      <c r="BL38" s="6" t="s">
        <v>1370</v>
      </c>
      <c r="BN38" s="14">
        <v>7700</v>
      </c>
      <c r="BO38" s="7">
        <v>2747</v>
      </c>
      <c r="BP38" s="7">
        <v>6690</v>
      </c>
      <c r="BQ38" s="7">
        <v>7620</v>
      </c>
      <c r="BR38" s="20">
        <v>0.35675324675324677</v>
      </c>
      <c r="BS38" s="21">
        <v>0.86883116883116884</v>
      </c>
      <c r="BU38" s="14">
        <v>7700</v>
      </c>
      <c r="BV38" s="7">
        <v>2222</v>
      </c>
      <c r="BW38" s="7">
        <v>6036</v>
      </c>
      <c r="BX38" s="7">
        <v>4360</v>
      </c>
      <c r="BY38" s="20">
        <v>0.28857142857142859</v>
      </c>
      <c r="BZ38" s="21">
        <v>0.78389610389610387</v>
      </c>
      <c r="CB38" s="14">
        <v>7700</v>
      </c>
      <c r="CC38" s="7">
        <v>12677</v>
      </c>
      <c r="CD38" s="7">
        <v>10619</v>
      </c>
      <c r="CE38" s="7">
        <v>8500</v>
      </c>
      <c r="CF38" s="20">
        <v>1.6463636363636365</v>
      </c>
      <c r="CG38" s="21">
        <v>1.3790909090909091</v>
      </c>
      <c r="CI38" s="14">
        <v>9200</v>
      </c>
      <c r="CJ38" s="7">
        <v>6877</v>
      </c>
      <c r="CK38" s="7">
        <v>6024</v>
      </c>
      <c r="CL38" s="7">
        <v>10500</v>
      </c>
      <c r="CM38" s="20">
        <v>0.74750000000000005</v>
      </c>
      <c r="CN38" s="21">
        <v>0.65478260869565219</v>
      </c>
      <c r="CP38" s="14">
        <v>9200</v>
      </c>
      <c r="CQ38" s="7">
        <v>7305</v>
      </c>
      <c r="CR38" s="7">
        <v>9180</v>
      </c>
      <c r="CS38" s="7">
        <v>8500</v>
      </c>
      <c r="CT38" s="20">
        <v>0.79402173913043483</v>
      </c>
      <c r="CU38" s="21">
        <v>0.99782608695652175</v>
      </c>
      <c r="CW38" s="14">
        <v>9200</v>
      </c>
      <c r="CX38" s="7">
        <v>6858</v>
      </c>
      <c r="CY38" s="7">
        <v>4590</v>
      </c>
      <c r="CZ38" s="7">
        <v>9000</v>
      </c>
      <c r="DA38" s="20">
        <v>0.74543478260869567</v>
      </c>
      <c r="DB38" s="21">
        <v>0.49891304347826088</v>
      </c>
      <c r="DD38" s="14">
        <v>8900</v>
      </c>
      <c r="DE38" s="7">
        <v>0</v>
      </c>
      <c r="DF38" s="7">
        <v>0</v>
      </c>
      <c r="DG38" s="7">
        <v>7500</v>
      </c>
      <c r="DH38" s="20">
        <v>0</v>
      </c>
      <c r="DI38" s="21">
        <v>0</v>
      </c>
      <c r="DK38" s="14">
        <v>7900</v>
      </c>
      <c r="DL38" s="7">
        <v>0</v>
      </c>
      <c r="DM38" s="7">
        <v>0</v>
      </c>
      <c r="DN38" s="7">
        <v>8500</v>
      </c>
      <c r="DO38" s="20">
        <v>0</v>
      </c>
      <c r="DP38" s="21">
        <v>0</v>
      </c>
      <c r="DR38" s="14">
        <v>9200</v>
      </c>
      <c r="DS38" s="7">
        <v>0</v>
      </c>
      <c r="DT38" s="7">
        <v>0</v>
      </c>
      <c r="DU38" s="7">
        <v>8500</v>
      </c>
      <c r="DV38" s="20">
        <v>0</v>
      </c>
      <c r="DW38" s="21">
        <v>0</v>
      </c>
      <c r="DY38" s="14">
        <v>11200</v>
      </c>
      <c r="DZ38" s="7">
        <v>0</v>
      </c>
      <c r="EA38" s="7">
        <v>0</v>
      </c>
      <c r="EB38" s="7">
        <v>0</v>
      </c>
      <c r="EC38" s="20">
        <v>0</v>
      </c>
      <c r="ED38" s="21">
        <v>0</v>
      </c>
      <c r="EF38" s="14">
        <v>11300</v>
      </c>
      <c r="EG38" s="7">
        <v>0</v>
      </c>
      <c r="EH38" s="7">
        <v>0</v>
      </c>
      <c r="EI38" s="7">
        <v>0</v>
      </c>
      <c r="EJ38" s="20">
        <v>0</v>
      </c>
      <c r="EK38" s="21">
        <v>0</v>
      </c>
      <c r="EM38" s="14">
        <v>11300</v>
      </c>
      <c r="EN38" s="7">
        <v>0</v>
      </c>
      <c r="EO38" s="7">
        <v>0</v>
      </c>
      <c r="EP38" s="7">
        <v>0</v>
      </c>
      <c r="EQ38" s="20">
        <v>0</v>
      </c>
      <c r="ER38" s="21">
        <v>0</v>
      </c>
      <c r="ET38" s="14">
        <v>50700</v>
      </c>
      <c r="EU38" s="7">
        <v>38686</v>
      </c>
      <c r="EV38" s="7">
        <v>43139</v>
      </c>
      <c r="EW38" s="7">
        <v>48480</v>
      </c>
      <c r="EX38" s="20">
        <v>0.76303747534516764</v>
      </c>
      <c r="EY38" s="20">
        <v>0.85086785009861932</v>
      </c>
      <c r="EZ38" s="220">
        <v>-4453</v>
      </c>
      <c r="FB38" s="14">
        <v>110500</v>
      </c>
      <c r="FC38" s="7">
        <v>38686</v>
      </c>
      <c r="FD38" s="7">
        <v>43139</v>
      </c>
      <c r="FE38" s="7">
        <v>72980</v>
      </c>
      <c r="FF38" s="20">
        <v>0.35009954751131223</v>
      </c>
      <c r="FG38" s="21">
        <v>0.39039819004524889</v>
      </c>
      <c r="FI38" s="71">
        <v>67500</v>
      </c>
      <c r="FJ38" s="7">
        <v>38686</v>
      </c>
      <c r="FK38" s="7">
        <v>43139</v>
      </c>
      <c r="FL38" s="7">
        <v>64480</v>
      </c>
      <c r="FM38" s="7" t="s">
        <v>1107</v>
      </c>
      <c r="FN38" s="20">
        <v>0.57312592592592593</v>
      </c>
      <c r="FO38" s="21">
        <v>0.63909629629629627</v>
      </c>
    </row>
    <row r="39" spans="1:171" x14ac:dyDescent="0.45">
      <c r="A39" t="s">
        <v>947</v>
      </c>
      <c r="B39" t="s">
        <v>1130</v>
      </c>
      <c r="C39" t="s">
        <v>1138</v>
      </c>
      <c r="D39" s="11">
        <v>5689</v>
      </c>
      <c r="E39" s="11">
        <v>2555</v>
      </c>
      <c r="F39" s="11">
        <v>6182</v>
      </c>
      <c r="G39" s="11">
        <v>1977</v>
      </c>
      <c r="H39" s="11">
        <v>2090</v>
      </c>
      <c r="I39" s="11">
        <v>3698</v>
      </c>
      <c r="J39" s="11">
        <v>22191</v>
      </c>
      <c r="K39" s="11">
        <v>5509</v>
      </c>
      <c r="L39" s="11"/>
      <c r="M39" s="11">
        <v>9268</v>
      </c>
      <c r="N39" s="11"/>
      <c r="O39" s="11"/>
      <c r="P39" s="11">
        <v>414</v>
      </c>
      <c r="Q39" s="11">
        <v>15191</v>
      </c>
      <c r="R39" s="11">
        <v>8400</v>
      </c>
      <c r="S39" s="11">
        <v>5000</v>
      </c>
      <c r="T39" s="11">
        <v>11000</v>
      </c>
      <c r="U39" s="11">
        <v>10500</v>
      </c>
      <c r="V39" s="11">
        <v>7650</v>
      </c>
      <c r="W39" s="11">
        <v>5000</v>
      </c>
      <c r="X39" s="11">
        <v>4600</v>
      </c>
      <c r="Y39" s="11">
        <v>5600</v>
      </c>
      <c r="Z39" s="11">
        <v>5600</v>
      </c>
      <c r="AA39" s="11">
        <v>63350</v>
      </c>
      <c r="AB39" s="11">
        <v>5000</v>
      </c>
      <c r="AC39" s="11">
        <v>5000</v>
      </c>
      <c r="AD39" s="11">
        <v>5000</v>
      </c>
      <c r="AE39" s="11">
        <v>7000</v>
      </c>
      <c r="AF39" s="11">
        <v>7000</v>
      </c>
      <c r="AG39" s="11">
        <v>7000</v>
      </c>
      <c r="AH39" s="11">
        <v>7000</v>
      </c>
      <c r="AI39" s="11">
        <v>6000</v>
      </c>
      <c r="AJ39" s="11">
        <v>6000</v>
      </c>
      <c r="AK39" s="11">
        <v>12000</v>
      </c>
      <c r="AL39" s="11">
        <v>12000</v>
      </c>
      <c r="AM39" s="11">
        <v>12000</v>
      </c>
      <c r="AN39" s="11">
        <v>91000</v>
      </c>
      <c r="BD39" s="11"/>
      <c r="BE39" s="11"/>
      <c r="BF39" s="11"/>
      <c r="BG39" s="11"/>
      <c r="BH39" s="11"/>
      <c r="BI39" s="6" t="s">
        <v>947</v>
      </c>
      <c r="BJ39" s="6" t="s">
        <v>1130</v>
      </c>
      <c r="BK39" s="6" t="s">
        <v>1138</v>
      </c>
      <c r="BL39" s="6" t="s">
        <v>1371</v>
      </c>
      <c r="BN39" s="14">
        <v>5000</v>
      </c>
      <c r="BO39" s="7">
        <v>5509</v>
      </c>
      <c r="BP39" s="7">
        <v>5689</v>
      </c>
      <c r="BQ39" s="7">
        <v>8400</v>
      </c>
      <c r="BR39" s="20">
        <v>1.1017999999999999</v>
      </c>
      <c r="BS39" s="21">
        <v>1.1377999999999999</v>
      </c>
      <c r="BU39" s="14">
        <v>5000</v>
      </c>
      <c r="BV39" s="7">
        <v>0</v>
      </c>
      <c r="BW39" s="7">
        <v>2555</v>
      </c>
      <c r="BX39" s="7">
        <v>5000</v>
      </c>
      <c r="BY39" s="20">
        <v>0</v>
      </c>
      <c r="BZ39" s="21">
        <v>0.51100000000000001</v>
      </c>
      <c r="CB39" s="14">
        <v>5000</v>
      </c>
      <c r="CC39" s="7">
        <v>9268</v>
      </c>
      <c r="CD39" s="7">
        <v>6182</v>
      </c>
      <c r="CE39" s="7">
        <v>11000</v>
      </c>
      <c r="CF39" s="20">
        <v>1.8535999999999999</v>
      </c>
      <c r="CG39" s="21">
        <v>1.2363999999999999</v>
      </c>
      <c r="CI39" s="14">
        <v>7000</v>
      </c>
      <c r="CJ39" s="7">
        <v>0</v>
      </c>
      <c r="CK39" s="7">
        <v>1977</v>
      </c>
      <c r="CL39" s="7">
        <v>10500</v>
      </c>
      <c r="CM39" s="20">
        <v>0</v>
      </c>
      <c r="CN39" s="21">
        <v>0.28242857142857142</v>
      </c>
      <c r="CP39" s="14">
        <v>7000</v>
      </c>
      <c r="CQ39" s="7">
        <v>0</v>
      </c>
      <c r="CR39" s="7">
        <v>2090</v>
      </c>
      <c r="CS39" s="7">
        <v>7650</v>
      </c>
      <c r="CT39" s="20">
        <v>0</v>
      </c>
      <c r="CU39" s="21">
        <v>0.2985714285714286</v>
      </c>
      <c r="CW39" s="14">
        <v>7000</v>
      </c>
      <c r="CX39" s="7">
        <v>414</v>
      </c>
      <c r="CY39" s="7">
        <v>3698</v>
      </c>
      <c r="CZ39" s="7">
        <v>5000</v>
      </c>
      <c r="DA39" s="20">
        <v>5.9142857142857143E-2</v>
      </c>
      <c r="DB39" s="21">
        <v>0.52828571428571425</v>
      </c>
      <c r="DD39" s="14">
        <v>7000</v>
      </c>
      <c r="DE39" s="7">
        <v>0</v>
      </c>
      <c r="DF39" s="7">
        <v>0</v>
      </c>
      <c r="DG39" s="7">
        <v>4600</v>
      </c>
      <c r="DH39" s="20">
        <v>0</v>
      </c>
      <c r="DI39" s="21">
        <v>0</v>
      </c>
      <c r="DK39" s="14">
        <v>6000</v>
      </c>
      <c r="DL39" s="7">
        <v>0</v>
      </c>
      <c r="DM39" s="7">
        <v>0</v>
      </c>
      <c r="DN39" s="7">
        <v>5600</v>
      </c>
      <c r="DO39" s="20">
        <v>0</v>
      </c>
      <c r="DP39" s="21">
        <v>0</v>
      </c>
      <c r="DR39" s="14">
        <v>6000</v>
      </c>
      <c r="DS39" s="7">
        <v>0</v>
      </c>
      <c r="DT39" s="7">
        <v>0</v>
      </c>
      <c r="DU39" s="7">
        <v>5600</v>
      </c>
      <c r="DV39" s="20">
        <v>0</v>
      </c>
      <c r="DW39" s="21">
        <v>0</v>
      </c>
      <c r="DY39" s="14">
        <v>12000</v>
      </c>
      <c r="DZ39" s="7">
        <v>0</v>
      </c>
      <c r="EA39" s="7">
        <v>0</v>
      </c>
      <c r="EB39" s="7">
        <v>0</v>
      </c>
      <c r="EC39" s="20">
        <v>0</v>
      </c>
      <c r="ED39" s="21">
        <v>0</v>
      </c>
      <c r="EF39" s="14">
        <v>12000</v>
      </c>
      <c r="EG39" s="7">
        <v>0</v>
      </c>
      <c r="EH39" s="7">
        <v>0</v>
      </c>
      <c r="EI39" s="7">
        <v>0</v>
      </c>
      <c r="EJ39" s="20">
        <v>0</v>
      </c>
      <c r="EK39" s="21">
        <v>0</v>
      </c>
      <c r="EM39" s="14">
        <v>12000</v>
      </c>
      <c r="EN39" s="7">
        <v>0</v>
      </c>
      <c r="EO39" s="7">
        <v>0</v>
      </c>
      <c r="EP39" s="7">
        <v>0</v>
      </c>
      <c r="EQ39" s="20">
        <v>0</v>
      </c>
      <c r="ER39" s="21">
        <v>0</v>
      </c>
      <c r="ET39" s="14">
        <v>36000</v>
      </c>
      <c r="EU39" s="7">
        <v>15191</v>
      </c>
      <c r="EV39" s="7">
        <v>22191</v>
      </c>
      <c r="EW39" s="7">
        <v>47550</v>
      </c>
      <c r="EX39" s="20">
        <v>0.42197222222222225</v>
      </c>
      <c r="EY39" s="20">
        <v>0.61641666666666661</v>
      </c>
      <c r="EZ39" s="220">
        <v>-7000</v>
      </c>
      <c r="FB39" s="14">
        <v>91000</v>
      </c>
      <c r="FC39" s="7">
        <v>15191</v>
      </c>
      <c r="FD39" s="7">
        <v>22191</v>
      </c>
      <c r="FE39" s="7">
        <v>63350</v>
      </c>
      <c r="FF39" s="20">
        <v>0.16693406593406593</v>
      </c>
      <c r="FG39" s="21">
        <v>0.24385714285714286</v>
      </c>
      <c r="FI39" s="71">
        <v>49000</v>
      </c>
      <c r="FJ39" s="7">
        <v>15191</v>
      </c>
      <c r="FK39" s="7">
        <v>22191</v>
      </c>
      <c r="FL39" s="7">
        <v>57750</v>
      </c>
      <c r="FM39" s="7" t="s">
        <v>1107</v>
      </c>
      <c r="FN39" s="20">
        <v>0.31002040816326532</v>
      </c>
      <c r="FO39" s="21">
        <v>0.45287755102040816</v>
      </c>
    </row>
    <row r="40" spans="1:171" x14ac:dyDescent="0.45">
      <c r="A40" t="s">
        <v>947</v>
      </c>
      <c r="B40" t="s">
        <v>1130</v>
      </c>
      <c r="C40" t="s">
        <v>1145</v>
      </c>
      <c r="D40" s="11">
        <v>3630</v>
      </c>
      <c r="E40" s="11"/>
      <c r="F40" s="11">
        <v>3150</v>
      </c>
      <c r="G40" s="11">
        <v>682</v>
      </c>
      <c r="H40" s="11"/>
      <c r="I40" s="11">
        <v>700</v>
      </c>
      <c r="J40" s="11">
        <v>8162</v>
      </c>
      <c r="K40" s="11">
        <v>6642</v>
      </c>
      <c r="L40" s="11"/>
      <c r="M40" s="11">
        <v>3152</v>
      </c>
      <c r="N40" s="11">
        <v>1539</v>
      </c>
      <c r="O40" s="11">
        <v>1808</v>
      </c>
      <c r="P40" s="11">
        <v>497</v>
      </c>
      <c r="Q40" s="11">
        <v>13638</v>
      </c>
      <c r="R40" s="11">
        <v>6350</v>
      </c>
      <c r="S40" s="11">
        <v>500</v>
      </c>
      <c r="T40" s="11">
        <v>3300</v>
      </c>
      <c r="U40" s="11">
        <v>3070</v>
      </c>
      <c r="V40" s="11">
        <v>1750</v>
      </c>
      <c r="W40" s="11">
        <v>2600</v>
      </c>
      <c r="X40" s="11">
        <v>2000</v>
      </c>
      <c r="Y40" s="11">
        <v>2360</v>
      </c>
      <c r="Z40" s="11">
        <v>2350</v>
      </c>
      <c r="AA40" s="11">
        <v>24280</v>
      </c>
      <c r="AB40" s="11">
        <v>5000</v>
      </c>
      <c r="AC40" s="11">
        <v>5000</v>
      </c>
      <c r="AD40" s="11">
        <v>5000</v>
      </c>
      <c r="AE40" s="11">
        <v>5000</v>
      </c>
      <c r="AF40" s="11">
        <v>5000</v>
      </c>
      <c r="AG40" s="11">
        <v>4500</v>
      </c>
      <c r="AH40" s="11">
        <v>4500</v>
      </c>
      <c r="AI40" s="11">
        <v>4700</v>
      </c>
      <c r="AJ40" s="11">
        <v>4700</v>
      </c>
      <c r="AK40" s="11">
        <v>5400</v>
      </c>
      <c r="AL40" s="11">
        <v>5600</v>
      </c>
      <c r="AM40" s="11">
        <v>5600</v>
      </c>
      <c r="AN40" s="11">
        <v>60000</v>
      </c>
      <c r="BD40" s="11"/>
      <c r="BE40" s="11"/>
      <c r="BF40" s="11"/>
      <c r="BG40" s="11"/>
      <c r="BH40" s="11"/>
      <c r="BI40" s="6" t="s">
        <v>947</v>
      </c>
      <c r="BJ40" s="6" t="s">
        <v>1130</v>
      </c>
      <c r="BK40" s="6" t="s">
        <v>1145</v>
      </c>
      <c r="BL40" s="6" t="s">
        <v>1372</v>
      </c>
      <c r="BN40" s="14">
        <v>5000</v>
      </c>
      <c r="BO40" s="7">
        <v>6642</v>
      </c>
      <c r="BP40" s="7">
        <v>3630</v>
      </c>
      <c r="BQ40" s="7">
        <v>6350</v>
      </c>
      <c r="BR40" s="20">
        <v>1.3284</v>
      </c>
      <c r="BS40" s="21">
        <v>0.72599999999999998</v>
      </c>
      <c r="BU40" s="14">
        <v>5000</v>
      </c>
      <c r="BV40" s="7">
        <v>0</v>
      </c>
      <c r="BW40" s="7">
        <v>0</v>
      </c>
      <c r="BX40" s="7">
        <v>500</v>
      </c>
      <c r="BY40" s="20">
        <v>0</v>
      </c>
      <c r="BZ40" s="21">
        <v>0</v>
      </c>
      <c r="CB40" s="14">
        <v>5000</v>
      </c>
      <c r="CC40" s="7">
        <v>3152</v>
      </c>
      <c r="CD40" s="7">
        <v>3150</v>
      </c>
      <c r="CE40" s="7">
        <v>3300</v>
      </c>
      <c r="CF40" s="20">
        <v>0.63039999999999996</v>
      </c>
      <c r="CG40" s="21">
        <v>0.63</v>
      </c>
      <c r="CI40" s="14">
        <v>5000</v>
      </c>
      <c r="CJ40" s="7">
        <v>1539</v>
      </c>
      <c r="CK40" s="7">
        <v>682</v>
      </c>
      <c r="CL40" s="7">
        <v>3070</v>
      </c>
      <c r="CM40" s="20">
        <v>0.30780000000000002</v>
      </c>
      <c r="CN40" s="21">
        <v>0.13639999999999999</v>
      </c>
      <c r="CP40" s="14">
        <v>5000</v>
      </c>
      <c r="CQ40" s="7">
        <v>1808</v>
      </c>
      <c r="CR40" s="7">
        <v>0</v>
      </c>
      <c r="CS40" s="7">
        <v>1750</v>
      </c>
      <c r="CT40" s="20">
        <v>0.36159999999999998</v>
      </c>
      <c r="CU40" s="21">
        <v>0</v>
      </c>
      <c r="CW40" s="14">
        <v>4500</v>
      </c>
      <c r="CX40" s="7">
        <v>497</v>
      </c>
      <c r="CY40" s="7">
        <v>700</v>
      </c>
      <c r="CZ40" s="7">
        <v>2600</v>
      </c>
      <c r="DA40" s="20">
        <v>0.11044444444444444</v>
      </c>
      <c r="DB40" s="21">
        <v>0.15555555555555556</v>
      </c>
      <c r="DD40" s="14">
        <v>4500</v>
      </c>
      <c r="DE40" s="7">
        <v>0</v>
      </c>
      <c r="DF40" s="7">
        <v>0</v>
      </c>
      <c r="DG40" s="7">
        <v>2000</v>
      </c>
      <c r="DH40" s="20">
        <v>0</v>
      </c>
      <c r="DI40" s="21">
        <v>0</v>
      </c>
      <c r="DK40" s="14">
        <v>4700</v>
      </c>
      <c r="DL40" s="7">
        <v>0</v>
      </c>
      <c r="DM40" s="7">
        <v>0</v>
      </c>
      <c r="DN40" s="7">
        <v>2360</v>
      </c>
      <c r="DO40" s="20">
        <v>0</v>
      </c>
      <c r="DP40" s="21">
        <v>0</v>
      </c>
      <c r="DR40" s="14">
        <v>4700</v>
      </c>
      <c r="DS40" s="7">
        <v>0</v>
      </c>
      <c r="DT40" s="7">
        <v>0</v>
      </c>
      <c r="DU40" s="7">
        <v>2350</v>
      </c>
      <c r="DV40" s="20">
        <v>0</v>
      </c>
      <c r="DW40" s="21">
        <v>0</v>
      </c>
      <c r="DY40" s="14">
        <v>5400</v>
      </c>
      <c r="DZ40" s="7">
        <v>0</v>
      </c>
      <c r="EA40" s="7">
        <v>0</v>
      </c>
      <c r="EB40" s="7">
        <v>0</v>
      </c>
      <c r="EC40" s="20">
        <v>0</v>
      </c>
      <c r="ED40" s="21">
        <v>0</v>
      </c>
      <c r="EF40" s="14">
        <v>5600</v>
      </c>
      <c r="EG40" s="7">
        <v>0</v>
      </c>
      <c r="EH40" s="7">
        <v>0</v>
      </c>
      <c r="EI40" s="7">
        <v>0</v>
      </c>
      <c r="EJ40" s="20">
        <v>0</v>
      </c>
      <c r="EK40" s="21">
        <v>0</v>
      </c>
      <c r="EM40" s="14">
        <v>5600</v>
      </c>
      <c r="EN40" s="7">
        <v>0</v>
      </c>
      <c r="EO40" s="7">
        <v>0</v>
      </c>
      <c r="EP40" s="7">
        <v>0</v>
      </c>
      <c r="EQ40" s="20">
        <v>0</v>
      </c>
      <c r="ER40" s="21">
        <v>0</v>
      </c>
      <c r="ET40" s="14">
        <v>29500</v>
      </c>
      <c r="EU40" s="7">
        <v>13638</v>
      </c>
      <c r="EV40" s="7">
        <v>8162</v>
      </c>
      <c r="EW40" s="7">
        <v>17570</v>
      </c>
      <c r="EX40" s="20">
        <v>0.46230508474576271</v>
      </c>
      <c r="EY40" s="20">
        <v>0.27667796610169493</v>
      </c>
      <c r="EZ40" s="220">
        <v>5476</v>
      </c>
      <c r="FB40" s="14">
        <v>60000</v>
      </c>
      <c r="FC40" s="7">
        <v>13638</v>
      </c>
      <c r="FD40" s="7">
        <v>8162</v>
      </c>
      <c r="FE40" s="7">
        <v>24280</v>
      </c>
      <c r="FF40" s="20">
        <v>0.2273</v>
      </c>
      <c r="FG40" s="21">
        <v>0.13603333333333334</v>
      </c>
      <c r="FI40" s="71">
        <v>38700</v>
      </c>
      <c r="FJ40" s="7">
        <v>13638</v>
      </c>
      <c r="FK40" s="7">
        <v>8162</v>
      </c>
      <c r="FL40" s="7">
        <v>21930</v>
      </c>
      <c r="FM40" s="7" t="s">
        <v>1107</v>
      </c>
      <c r="FN40" s="20">
        <v>0.35240310077519382</v>
      </c>
      <c r="FO40" s="21">
        <v>0.21090439276485787</v>
      </c>
    </row>
    <row r="41" spans="1:171" x14ac:dyDescent="0.45">
      <c r="A41" t="s">
        <v>947</v>
      </c>
      <c r="B41" t="s">
        <v>1130</v>
      </c>
      <c r="C41" t="s">
        <v>1146</v>
      </c>
      <c r="D41" s="11">
        <v>460</v>
      </c>
      <c r="E41" s="11"/>
      <c r="F41" s="11">
        <v>1024</v>
      </c>
      <c r="G41" s="11">
        <v>800</v>
      </c>
      <c r="H41" s="11"/>
      <c r="I41" s="11">
        <v>500</v>
      </c>
      <c r="J41" s="11">
        <v>2784</v>
      </c>
      <c r="K41" s="11">
        <v>3040</v>
      </c>
      <c r="L41" s="11"/>
      <c r="M41" s="11">
        <v>2166</v>
      </c>
      <c r="N41" s="11">
        <v>156</v>
      </c>
      <c r="O41" s="11">
        <v>840</v>
      </c>
      <c r="P41" s="11">
        <v>160</v>
      </c>
      <c r="Q41" s="11">
        <v>6362</v>
      </c>
      <c r="R41" s="11">
        <v>3800</v>
      </c>
      <c r="S41" s="11">
        <v>1800</v>
      </c>
      <c r="T41" s="11"/>
      <c r="U41" s="11">
        <v>200</v>
      </c>
      <c r="V41" s="11"/>
      <c r="W41" s="11"/>
      <c r="X41" s="11"/>
      <c r="Y41" s="11"/>
      <c r="Z41" s="11"/>
      <c r="AA41" s="11">
        <v>5800</v>
      </c>
      <c r="AB41" s="11">
        <v>1400</v>
      </c>
      <c r="AC41" s="11">
        <v>600</v>
      </c>
      <c r="AD41" s="11">
        <v>3400</v>
      </c>
      <c r="AE41" s="11">
        <v>600</v>
      </c>
      <c r="AF41" s="11">
        <v>1400</v>
      </c>
      <c r="AG41" s="11">
        <v>3400</v>
      </c>
      <c r="AH41" s="11">
        <v>1400</v>
      </c>
      <c r="AI41" s="11">
        <v>1400</v>
      </c>
      <c r="AJ41" s="11">
        <v>3400</v>
      </c>
      <c r="AK41" s="11">
        <v>1400</v>
      </c>
      <c r="AL41" s="11">
        <v>1400</v>
      </c>
      <c r="AM41" s="11">
        <v>3400</v>
      </c>
      <c r="AN41" s="11">
        <v>23200</v>
      </c>
      <c r="BD41" s="11"/>
      <c r="BE41" s="11"/>
      <c r="BF41" s="11"/>
      <c r="BG41" s="11"/>
      <c r="BH41" s="11"/>
      <c r="BI41" s="6" t="s">
        <v>947</v>
      </c>
      <c r="BJ41" s="6" t="s">
        <v>1130</v>
      </c>
      <c r="BK41" s="6" t="s">
        <v>1146</v>
      </c>
      <c r="BL41" s="6" t="s">
        <v>1373</v>
      </c>
      <c r="BN41" s="14">
        <v>1400</v>
      </c>
      <c r="BO41" s="7">
        <v>3040</v>
      </c>
      <c r="BP41" s="7">
        <v>460</v>
      </c>
      <c r="BQ41" s="7">
        <v>3800</v>
      </c>
      <c r="BR41" s="20">
        <v>2.1714285714285713</v>
      </c>
      <c r="BS41" s="21">
        <v>0.32857142857142857</v>
      </c>
      <c r="BU41" s="14">
        <v>600</v>
      </c>
      <c r="BV41" s="7">
        <v>0</v>
      </c>
      <c r="BW41" s="7">
        <v>0</v>
      </c>
      <c r="BX41" s="7">
        <v>1800</v>
      </c>
      <c r="BY41" s="20">
        <v>0</v>
      </c>
      <c r="BZ41" s="21">
        <v>0</v>
      </c>
      <c r="CB41" s="14">
        <v>3400</v>
      </c>
      <c r="CC41" s="7">
        <v>2166</v>
      </c>
      <c r="CD41" s="7">
        <v>1024</v>
      </c>
      <c r="CE41" s="7">
        <v>0</v>
      </c>
      <c r="CF41" s="20">
        <v>0.63705882352941179</v>
      </c>
      <c r="CG41" s="21">
        <v>0.30117647058823527</v>
      </c>
      <c r="CI41" s="14">
        <v>600</v>
      </c>
      <c r="CJ41" s="7">
        <v>156</v>
      </c>
      <c r="CK41" s="7">
        <v>800</v>
      </c>
      <c r="CL41" s="7">
        <v>200</v>
      </c>
      <c r="CM41" s="20">
        <v>0.26</v>
      </c>
      <c r="CN41" s="21">
        <v>1.3333333333333333</v>
      </c>
      <c r="CP41" s="14">
        <v>1400</v>
      </c>
      <c r="CQ41" s="7">
        <v>840</v>
      </c>
      <c r="CR41" s="7">
        <v>0</v>
      </c>
      <c r="CS41" s="7">
        <v>0</v>
      </c>
      <c r="CT41" s="20">
        <v>0.6</v>
      </c>
      <c r="CU41" s="21">
        <v>0</v>
      </c>
      <c r="CW41" s="14">
        <v>3400</v>
      </c>
      <c r="CX41" s="7">
        <v>160</v>
      </c>
      <c r="CY41" s="7">
        <v>500</v>
      </c>
      <c r="CZ41" s="7">
        <v>0</v>
      </c>
      <c r="DA41" s="20">
        <v>4.7058823529411764E-2</v>
      </c>
      <c r="DB41" s="21">
        <v>0.14705882352941177</v>
      </c>
      <c r="DD41" s="14">
        <v>1400</v>
      </c>
      <c r="DE41" s="7">
        <v>0</v>
      </c>
      <c r="DF41" s="7">
        <v>0</v>
      </c>
      <c r="DG41" s="7">
        <v>0</v>
      </c>
      <c r="DH41" s="20">
        <v>0</v>
      </c>
      <c r="DI41" s="21">
        <v>0</v>
      </c>
      <c r="DK41" s="14">
        <v>1400</v>
      </c>
      <c r="DL41" s="7">
        <v>0</v>
      </c>
      <c r="DM41" s="7">
        <v>0</v>
      </c>
      <c r="DN41" s="7">
        <v>0</v>
      </c>
      <c r="DO41" s="20">
        <v>0</v>
      </c>
      <c r="DP41" s="21">
        <v>0</v>
      </c>
      <c r="DR41" s="14">
        <v>3400</v>
      </c>
      <c r="DS41" s="7">
        <v>0</v>
      </c>
      <c r="DT41" s="7">
        <v>0</v>
      </c>
      <c r="DU41" s="7">
        <v>0</v>
      </c>
      <c r="DV41" s="20">
        <v>0</v>
      </c>
      <c r="DW41" s="21">
        <v>0</v>
      </c>
      <c r="DY41" s="14">
        <v>1400</v>
      </c>
      <c r="DZ41" s="7">
        <v>0</v>
      </c>
      <c r="EA41" s="7">
        <v>0</v>
      </c>
      <c r="EB41" s="7">
        <v>0</v>
      </c>
      <c r="EC41" s="20">
        <v>0</v>
      </c>
      <c r="ED41" s="21">
        <v>0</v>
      </c>
      <c r="EF41" s="14">
        <v>1400</v>
      </c>
      <c r="EG41" s="7">
        <v>0</v>
      </c>
      <c r="EH41" s="7">
        <v>0</v>
      </c>
      <c r="EI41" s="7">
        <v>0</v>
      </c>
      <c r="EJ41" s="20">
        <v>0</v>
      </c>
      <c r="EK41" s="21">
        <v>0</v>
      </c>
      <c r="EM41" s="14">
        <v>3400</v>
      </c>
      <c r="EN41" s="7">
        <v>0</v>
      </c>
      <c r="EO41" s="7">
        <v>0</v>
      </c>
      <c r="EP41" s="7">
        <v>0</v>
      </c>
      <c r="EQ41" s="20">
        <v>0</v>
      </c>
      <c r="ER41" s="21">
        <v>0</v>
      </c>
      <c r="ET41" s="14">
        <v>10800</v>
      </c>
      <c r="EU41" s="7">
        <v>6362</v>
      </c>
      <c r="EV41" s="7">
        <v>2784</v>
      </c>
      <c r="EW41" s="7">
        <v>5800</v>
      </c>
      <c r="EX41" s="20">
        <v>0.58907407407407408</v>
      </c>
      <c r="EY41" s="20">
        <v>0.25777777777777777</v>
      </c>
      <c r="EZ41" s="220">
        <v>3578</v>
      </c>
      <c r="FB41" s="14">
        <v>23200</v>
      </c>
      <c r="FC41" s="7">
        <v>6362</v>
      </c>
      <c r="FD41" s="7">
        <v>2784</v>
      </c>
      <c r="FE41" s="7">
        <v>5800</v>
      </c>
      <c r="FF41" s="20">
        <v>0.27422413793103451</v>
      </c>
      <c r="FG41" s="21">
        <v>0.12</v>
      </c>
      <c r="FI41" s="71">
        <v>13600</v>
      </c>
      <c r="FJ41" s="7">
        <v>6362</v>
      </c>
      <c r="FK41" s="7">
        <v>2784</v>
      </c>
      <c r="FL41" s="7">
        <v>5800</v>
      </c>
      <c r="FM41" s="7" t="s">
        <v>1107</v>
      </c>
      <c r="FN41" s="20">
        <v>0.4677941176470588</v>
      </c>
      <c r="FO41" s="21">
        <v>0.20470588235294118</v>
      </c>
    </row>
    <row r="42" spans="1:171" x14ac:dyDescent="0.45">
      <c r="A42" t="s">
        <v>947</v>
      </c>
      <c r="B42" t="s">
        <v>1130</v>
      </c>
      <c r="C42" t="s">
        <v>1147</v>
      </c>
      <c r="D42" s="11"/>
      <c r="E42" s="11"/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>
        <v>400</v>
      </c>
      <c r="AC42" s="11"/>
      <c r="AD42" s="11"/>
      <c r="AE42" s="11">
        <v>400</v>
      </c>
      <c r="AF42" s="11">
        <v>400</v>
      </c>
      <c r="AG42" s="11">
        <v>400</v>
      </c>
      <c r="AH42" s="11">
        <v>400</v>
      </c>
      <c r="AI42" s="11">
        <v>800</v>
      </c>
      <c r="AJ42" s="11">
        <v>800</v>
      </c>
      <c r="AK42" s="11">
        <v>800</v>
      </c>
      <c r="AL42" s="11">
        <v>800</v>
      </c>
      <c r="AM42" s="11">
        <v>800</v>
      </c>
      <c r="AN42" s="11">
        <v>6000</v>
      </c>
      <c r="BD42" s="11"/>
      <c r="BE42" s="11"/>
      <c r="BF42" s="11"/>
      <c r="BG42" s="11"/>
      <c r="BH42" s="11"/>
      <c r="BI42" s="6" t="s">
        <v>947</v>
      </c>
      <c r="BJ42" s="6" t="s">
        <v>1130</v>
      </c>
      <c r="BK42" s="6" t="s">
        <v>1147</v>
      </c>
      <c r="BL42" s="6" t="s">
        <v>1374</v>
      </c>
      <c r="BN42" s="14">
        <v>400</v>
      </c>
      <c r="BO42" s="7">
        <v>0</v>
      </c>
      <c r="BP42" s="7">
        <v>0</v>
      </c>
      <c r="BQ42" s="7">
        <v>0</v>
      </c>
      <c r="BR42" s="20">
        <v>0</v>
      </c>
      <c r="BS42" s="21">
        <v>0</v>
      </c>
      <c r="BU42" s="14">
        <v>0</v>
      </c>
      <c r="BV42" s="7">
        <v>0</v>
      </c>
      <c r="BW42" s="7">
        <v>0</v>
      </c>
      <c r="BX42" s="7">
        <v>0</v>
      </c>
      <c r="BY42" s="20" t="s">
        <v>1107</v>
      </c>
      <c r="BZ42" s="21" t="s">
        <v>1107</v>
      </c>
      <c r="CB42" s="14">
        <v>0</v>
      </c>
      <c r="CC42" s="7">
        <v>0</v>
      </c>
      <c r="CD42" s="7">
        <v>0</v>
      </c>
      <c r="CE42" s="7">
        <v>0</v>
      </c>
      <c r="CF42" s="20" t="s">
        <v>1107</v>
      </c>
      <c r="CG42" s="21" t="s">
        <v>1107</v>
      </c>
      <c r="CI42" s="14">
        <v>400</v>
      </c>
      <c r="CJ42" s="7">
        <v>0</v>
      </c>
      <c r="CK42" s="7">
        <v>0</v>
      </c>
      <c r="CL42" s="7">
        <v>0</v>
      </c>
      <c r="CM42" s="20">
        <v>0</v>
      </c>
      <c r="CN42" s="21">
        <v>0</v>
      </c>
      <c r="CP42" s="14">
        <v>400</v>
      </c>
      <c r="CQ42" s="7">
        <v>0</v>
      </c>
      <c r="CR42" s="7">
        <v>0</v>
      </c>
      <c r="CS42" s="7">
        <v>0</v>
      </c>
      <c r="CT42" s="20">
        <v>0</v>
      </c>
      <c r="CU42" s="21">
        <v>0</v>
      </c>
      <c r="CW42" s="14">
        <v>400</v>
      </c>
      <c r="CX42" s="7">
        <v>0</v>
      </c>
      <c r="CY42" s="7">
        <v>0</v>
      </c>
      <c r="CZ42" s="7">
        <v>0</v>
      </c>
      <c r="DA42" s="20">
        <v>0</v>
      </c>
      <c r="DB42" s="21">
        <v>0</v>
      </c>
      <c r="DD42" s="14">
        <v>400</v>
      </c>
      <c r="DE42" s="7">
        <v>0</v>
      </c>
      <c r="DF42" s="7">
        <v>0</v>
      </c>
      <c r="DG42" s="7">
        <v>0</v>
      </c>
      <c r="DH42" s="20">
        <v>0</v>
      </c>
      <c r="DI42" s="21">
        <v>0</v>
      </c>
      <c r="DK42" s="14">
        <v>800</v>
      </c>
      <c r="DL42" s="7">
        <v>0</v>
      </c>
      <c r="DM42" s="7">
        <v>0</v>
      </c>
      <c r="DN42" s="7">
        <v>0</v>
      </c>
      <c r="DO42" s="20">
        <v>0</v>
      </c>
      <c r="DP42" s="21">
        <v>0</v>
      </c>
      <c r="DR42" s="14">
        <v>800</v>
      </c>
      <c r="DS42" s="7">
        <v>0</v>
      </c>
      <c r="DT42" s="7">
        <v>0</v>
      </c>
      <c r="DU42" s="7">
        <v>0</v>
      </c>
      <c r="DV42" s="20">
        <v>0</v>
      </c>
      <c r="DW42" s="21">
        <v>0</v>
      </c>
      <c r="DY42" s="14">
        <v>800</v>
      </c>
      <c r="DZ42" s="7">
        <v>0</v>
      </c>
      <c r="EA42" s="7">
        <v>0</v>
      </c>
      <c r="EB42" s="7">
        <v>0</v>
      </c>
      <c r="EC42" s="20">
        <v>0</v>
      </c>
      <c r="ED42" s="21">
        <v>0</v>
      </c>
      <c r="EF42" s="14">
        <v>800</v>
      </c>
      <c r="EG42" s="7">
        <v>0</v>
      </c>
      <c r="EH42" s="7">
        <v>0</v>
      </c>
      <c r="EI42" s="7">
        <v>0</v>
      </c>
      <c r="EJ42" s="20">
        <v>0</v>
      </c>
      <c r="EK42" s="21">
        <v>0</v>
      </c>
      <c r="EM42" s="14">
        <v>800</v>
      </c>
      <c r="EN42" s="7">
        <v>0</v>
      </c>
      <c r="EO42" s="7">
        <v>0</v>
      </c>
      <c r="EP42" s="7">
        <v>0</v>
      </c>
      <c r="EQ42" s="20">
        <v>0</v>
      </c>
      <c r="ER42" s="21">
        <v>0</v>
      </c>
      <c r="ET42" s="14">
        <v>1600</v>
      </c>
      <c r="EU42" s="7">
        <v>0</v>
      </c>
      <c r="EV42" s="7">
        <v>0</v>
      </c>
      <c r="EW42" s="7">
        <v>0</v>
      </c>
      <c r="EX42" s="20">
        <v>0</v>
      </c>
      <c r="EY42" s="20">
        <v>0</v>
      </c>
      <c r="EZ42" s="220">
        <v>0</v>
      </c>
      <c r="FB42" s="14">
        <v>6000</v>
      </c>
      <c r="FC42" s="7">
        <v>0</v>
      </c>
      <c r="FD42" s="7">
        <v>0</v>
      </c>
      <c r="FE42" s="7">
        <v>0</v>
      </c>
      <c r="FF42" s="20">
        <v>0</v>
      </c>
      <c r="FG42" s="21">
        <v>0</v>
      </c>
      <c r="FI42" s="71">
        <v>2800</v>
      </c>
      <c r="FJ42" s="7">
        <v>0</v>
      </c>
      <c r="FK42" s="7">
        <v>0</v>
      </c>
      <c r="FL42" s="7">
        <v>0</v>
      </c>
      <c r="FM42" s="7" t="s">
        <v>1107</v>
      </c>
      <c r="FN42" s="20">
        <v>0</v>
      </c>
      <c r="FO42" s="21">
        <v>0</v>
      </c>
    </row>
    <row r="43" spans="1:171" x14ac:dyDescent="0.45">
      <c r="A43" t="s">
        <v>947</v>
      </c>
      <c r="B43" t="s">
        <v>1137</v>
      </c>
      <c r="C43" t="s">
        <v>1142</v>
      </c>
      <c r="D43" s="11">
        <v>82</v>
      </c>
      <c r="E43" s="11">
        <v>34</v>
      </c>
      <c r="F43" s="11">
        <v>20</v>
      </c>
      <c r="G43" s="11">
        <v>70</v>
      </c>
      <c r="H43" s="11"/>
      <c r="I43" s="11">
        <v>4</v>
      </c>
      <c r="J43" s="11">
        <v>210</v>
      </c>
      <c r="K43" s="11">
        <v>5</v>
      </c>
      <c r="L43" s="11"/>
      <c r="M43" s="11"/>
      <c r="N43" s="11"/>
      <c r="O43" s="11"/>
      <c r="P43" s="11"/>
      <c r="Q43" s="11">
        <v>5</v>
      </c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BD43" s="11"/>
      <c r="BE43" s="11"/>
      <c r="BF43" s="11"/>
      <c r="BG43" s="11"/>
      <c r="BH43" s="11"/>
      <c r="BI43" s="6" t="s">
        <v>947</v>
      </c>
      <c r="BJ43" s="6" t="s">
        <v>1137</v>
      </c>
      <c r="BK43" s="6" t="s">
        <v>1142</v>
      </c>
      <c r="BL43" s="6" t="s">
        <v>1375</v>
      </c>
      <c r="BN43" s="14">
        <v>0</v>
      </c>
      <c r="BO43" s="7">
        <v>5</v>
      </c>
      <c r="BP43" s="7">
        <v>82</v>
      </c>
      <c r="BQ43" s="7">
        <v>0</v>
      </c>
      <c r="BR43" s="20" t="s">
        <v>1107</v>
      </c>
      <c r="BS43" s="21" t="s">
        <v>1107</v>
      </c>
      <c r="BU43" s="14">
        <v>0</v>
      </c>
      <c r="BV43" s="7">
        <v>0</v>
      </c>
      <c r="BW43" s="7">
        <v>34</v>
      </c>
      <c r="BX43" s="7">
        <v>0</v>
      </c>
      <c r="BY43" s="20" t="s">
        <v>1107</v>
      </c>
      <c r="BZ43" s="21" t="s">
        <v>1107</v>
      </c>
      <c r="CB43" s="14">
        <v>0</v>
      </c>
      <c r="CC43" s="7">
        <v>0</v>
      </c>
      <c r="CD43" s="7">
        <v>20</v>
      </c>
      <c r="CE43" s="7">
        <v>0</v>
      </c>
      <c r="CF43" s="20" t="s">
        <v>1107</v>
      </c>
      <c r="CG43" s="21" t="s">
        <v>1107</v>
      </c>
      <c r="CI43" s="14">
        <v>0</v>
      </c>
      <c r="CJ43" s="7">
        <v>0</v>
      </c>
      <c r="CK43" s="7">
        <v>70</v>
      </c>
      <c r="CL43" s="7">
        <v>0</v>
      </c>
      <c r="CM43" s="20" t="s">
        <v>1107</v>
      </c>
      <c r="CN43" s="21" t="s">
        <v>1107</v>
      </c>
      <c r="CP43" s="14">
        <v>0</v>
      </c>
      <c r="CQ43" s="7">
        <v>0</v>
      </c>
      <c r="CR43" s="7">
        <v>0</v>
      </c>
      <c r="CS43" s="7">
        <v>0</v>
      </c>
      <c r="CT43" s="20" t="s">
        <v>1107</v>
      </c>
      <c r="CU43" s="21" t="s">
        <v>1107</v>
      </c>
      <c r="CW43" s="14">
        <v>0</v>
      </c>
      <c r="CX43" s="7">
        <v>0</v>
      </c>
      <c r="CY43" s="7">
        <v>4</v>
      </c>
      <c r="CZ43" s="7">
        <v>0</v>
      </c>
      <c r="DA43" s="20" t="s">
        <v>1107</v>
      </c>
      <c r="DB43" s="21" t="s">
        <v>1107</v>
      </c>
      <c r="DD43" s="14">
        <v>0</v>
      </c>
      <c r="DE43" s="7">
        <v>0</v>
      </c>
      <c r="DF43" s="7">
        <v>0</v>
      </c>
      <c r="DG43" s="7">
        <v>0</v>
      </c>
      <c r="DH43" s="20" t="s">
        <v>1107</v>
      </c>
      <c r="DI43" s="21" t="s">
        <v>1107</v>
      </c>
      <c r="DK43" s="14">
        <v>0</v>
      </c>
      <c r="DL43" s="7">
        <v>0</v>
      </c>
      <c r="DM43" s="7">
        <v>0</v>
      </c>
      <c r="DN43" s="7">
        <v>0</v>
      </c>
      <c r="DO43" s="20" t="s">
        <v>1107</v>
      </c>
      <c r="DP43" s="21" t="s">
        <v>1107</v>
      </c>
      <c r="DR43" s="14">
        <v>0</v>
      </c>
      <c r="DS43" s="7">
        <v>0</v>
      </c>
      <c r="DT43" s="7">
        <v>0</v>
      </c>
      <c r="DU43" s="7">
        <v>0</v>
      </c>
      <c r="DV43" s="20" t="s">
        <v>1107</v>
      </c>
      <c r="DW43" s="21" t="s">
        <v>1107</v>
      </c>
      <c r="DY43" s="14">
        <v>0</v>
      </c>
      <c r="DZ43" s="7">
        <v>0</v>
      </c>
      <c r="EA43" s="7">
        <v>0</v>
      </c>
      <c r="EB43" s="7">
        <v>0</v>
      </c>
      <c r="EC43" s="20" t="s">
        <v>1107</v>
      </c>
      <c r="ED43" s="21" t="s">
        <v>1107</v>
      </c>
      <c r="EF43" s="14">
        <v>0</v>
      </c>
      <c r="EG43" s="7">
        <v>0</v>
      </c>
      <c r="EH43" s="7">
        <v>0</v>
      </c>
      <c r="EI43" s="7">
        <v>0</v>
      </c>
      <c r="EJ43" s="20" t="s">
        <v>1107</v>
      </c>
      <c r="EK43" s="21" t="s">
        <v>1107</v>
      </c>
      <c r="EM43" s="14">
        <v>0</v>
      </c>
      <c r="EN43" s="7">
        <v>0</v>
      </c>
      <c r="EO43" s="7">
        <v>0</v>
      </c>
      <c r="EP43" s="7">
        <v>0</v>
      </c>
      <c r="EQ43" s="20" t="s">
        <v>1107</v>
      </c>
      <c r="ER43" s="21" t="s">
        <v>1107</v>
      </c>
      <c r="ET43" s="14">
        <v>0</v>
      </c>
      <c r="EU43" s="7">
        <v>5</v>
      </c>
      <c r="EV43" s="7">
        <v>210</v>
      </c>
      <c r="EW43" s="7">
        <v>0</v>
      </c>
      <c r="EX43" s="20" t="s">
        <v>1107</v>
      </c>
      <c r="EY43" s="20" t="s">
        <v>1107</v>
      </c>
      <c r="EZ43" s="220">
        <v>-205</v>
      </c>
      <c r="FB43" s="14">
        <v>0</v>
      </c>
      <c r="FC43" s="7">
        <v>5</v>
      </c>
      <c r="FD43" s="7">
        <v>210</v>
      </c>
      <c r="FE43" s="7">
        <v>0</v>
      </c>
      <c r="FF43" s="20" t="s">
        <v>1107</v>
      </c>
      <c r="FG43" s="21" t="s">
        <v>1107</v>
      </c>
      <c r="FI43" s="71">
        <v>0</v>
      </c>
      <c r="FJ43" s="7">
        <v>5</v>
      </c>
      <c r="FK43" s="7">
        <v>210</v>
      </c>
      <c r="FL43" s="7">
        <v>0</v>
      </c>
      <c r="FM43" s="7" t="s">
        <v>1107</v>
      </c>
      <c r="FN43" s="20" t="s">
        <v>1107</v>
      </c>
      <c r="FO43" s="21" t="s">
        <v>1107</v>
      </c>
    </row>
    <row r="44" spans="1:171" x14ac:dyDescent="0.45">
      <c r="A44" t="s">
        <v>947</v>
      </c>
      <c r="B44" t="s">
        <v>1137</v>
      </c>
      <c r="C44" t="s">
        <v>1129</v>
      </c>
      <c r="D44" s="11"/>
      <c r="E44" s="11"/>
      <c r="F44" s="11"/>
      <c r="G44" s="11"/>
      <c r="H44" s="11"/>
      <c r="I44" s="11"/>
      <c r="J44" s="11"/>
      <c r="K44" s="11"/>
      <c r="L44" s="11">
        <v>9</v>
      </c>
      <c r="M44" s="11"/>
      <c r="N44" s="11"/>
      <c r="O44" s="11"/>
      <c r="P44" s="11"/>
      <c r="Q44" s="11">
        <v>9</v>
      </c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BD44" s="11"/>
      <c r="BE44" s="11"/>
      <c r="BF44" s="11"/>
      <c r="BG44" s="11"/>
      <c r="BH44" s="11"/>
      <c r="BI44" s="6" t="s">
        <v>947</v>
      </c>
      <c r="BJ44" s="6" t="s">
        <v>1137</v>
      </c>
      <c r="BK44" s="6" t="s">
        <v>1129</v>
      </c>
      <c r="BL44" s="6" t="s">
        <v>1376</v>
      </c>
      <c r="BN44" s="14">
        <v>0</v>
      </c>
      <c r="BO44" s="7">
        <v>0</v>
      </c>
      <c r="BP44" s="7">
        <v>0</v>
      </c>
      <c r="BQ44" s="7">
        <v>0</v>
      </c>
      <c r="BR44" s="20" t="s">
        <v>1107</v>
      </c>
      <c r="BS44" s="21" t="s">
        <v>1107</v>
      </c>
      <c r="BU44" s="14">
        <v>0</v>
      </c>
      <c r="BV44" s="7">
        <v>9</v>
      </c>
      <c r="BW44" s="7">
        <v>0</v>
      </c>
      <c r="BX44" s="7">
        <v>0</v>
      </c>
      <c r="BY44" s="20" t="s">
        <v>1107</v>
      </c>
      <c r="BZ44" s="21" t="s">
        <v>1107</v>
      </c>
      <c r="CB44" s="14">
        <v>0</v>
      </c>
      <c r="CC44" s="7">
        <v>0</v>
      </c>
      <c r="CD44" s="7">
        <v>0</v>
      </c>
      <c r="CE44" s="7">
        <v>0</v>
      </c>
      <c r="CF44" s="20" t="s">
        <v>1107</v>
      </c>
      <c r="CG44" s="21" t="s">
        <v>1107</v>
      </c>
      <c r="CI44" s="14">
        <v>0</v>
      </c>
      <c r="CJ44" s="7">
        <v>0</v>
      </c>
      <c r="CK44" s="7">
        <v>0</v>
      </c>
      <c r="CL44" s="7">
        <v>0</v>
      </c>
      <c r="CM44" s="20" t="s">
        <v>1107</v>
      </c>
      <c r="CN44" s="21" t="s">
        <v>1107</v>
      </c>
      <c r="CP44" s="14">
        <v>0</v>
      </c>
      <c r="CQ44" s="7">
        <v>0</v>
      </c>
      <c r="CR44" s="7">
        <v>0</v>
      </c>
      <c r="CS44" s="7">
        <v>0</v>
      </c>
      <c r="CT44" s="20" t="s">
        <v>1107</v>
      </c>
      <c r="CU44" s="21" t="s">
        <v>1107</v>
      </c>
      <c r="CW44" s="14">
        <v>0</v>
      </c>
      <c r="CX44" s="7">
        <v>0</v>
      </c>
      <c r="CY44" s="7">
        <v>0</v>
      </c>
      <c r="CZ44" s="7">
        <v>0</v>
      </c>
      <c r="DA44" s="20" t="s">
        <v>1107</v>
      </c>
      <c r="DB44" s="21" t="s">
        <v>1107</v>
      </c>
      <c r="DD44" s="14">
        <v>0</v>
      </c>
      <c r="DE44" s="7">
        <v>0</v>
      </c>
      <c r="DF44" s="7">
        <v>0</v>
      </c>
      <c r="DG44" s="7">
        <v>0</v>
      </c>
      <c r="DH44" s="20" t="s">
        <v>1107</v>
      </c>
      <c r="DI44" s="21" t="s">
        <v>1107</v>
      </c>
      <c r="DK44" s="14">
        <v>0</v>
      </c>
      <c r="DL44" s="7">
        <v>0</v>
      </c>
      <c r="DM44" s="7">
        <v>0</v>
      </c>
      <c r="DN44" s="7">
        <v>0</v>
      </c>
      <c r="DO44" s="20" t="s">
        <v>1107</v>
      </c>
      <c r="DP44" s="21" t="s">
        <v>1107</v>
      </c>
      <c r="DR44" s="14">
        <v>0</v>
      </c>
      <c r="DS44" s="7">
        <v>0</v>
      </c>
      <c r="DT44" s="7">
        <v>0</v>
      </c>
      <c r="DU44" s="7">
        <v>0</v>
      </c>
      <c r="DV44" s="20" t="s">
        <v>1107</v>
      </c>
      <c r="DW44" s="21" t="s">
        <v>1107</v>
      </c>
      <c r="DY44" s="14">
        <v>0</v>
      </c>
      <c r="DZ44" s="7">
        <v>0</v>
      </c>
      <c r="EA44" s="7">
        <v>0</v>
      </c>
      <c r="EB44" s="7">
        <v>0</v>
      </c>
      <c r="EC44" s="20" t="s">
        <v>1107</v>
      </c>
      <c r="ED44" s="21" t="s">
        <v>1107</v>
      </c>
      <c r="EF44" s="14">
        <v>0</v>
      </c>
      <c r="EG44" s="7">
        <v>0</v>
      </c>
      <c r="EH44" s="7">
        <v>0</v>
      </c>
      <c r="EI44" s="7">
        <v>0</v>
      </c>
      <c r="EJ44" s="20" t="s">
        <v>1107</v>
      </c>
      <c r="EK44" s="21" t="s">
        <v>1107</v>
      </c>
      <c r="EM44" s="14">
        <v>0</v>
      </c>
      <c r="EN44" s="7">
        <v>0</v>
      </c>
      <c r="EO44" s="7">
        <v>0</v>
      </c>
      <c r="EP44" s="7">
        <v>0</v>
      </c>
      <c r="EQ44" s="20" t="s">
        <v>1107</v>
      </c>
      <c r="ER44" s="21" t="s">
        <v>1107</v>
      </c>
      <c r="ET44" s="14">
        <v>0</v>
      </c>
      <c r="EU44" s="7">
        <v>9</v>
      </c>
      <c r="EV44" s="7">
        <v>0</v>
      </c>
      <c r="EW44" s="7">
        <v>0</v>
      </c>
      <c r="EX44" s="20" t="s">
        <v>1107</v>
      </c>
      <c r="EY44" s="20" t="s">
        <v>1107</v>
      </c>
      <c r="EZ44" s="220">
        <v>9</v>
      </c>
      <c r="FB44" s="14">
        <v>0</v>
      </c>
      <c r="FC44" s="7">
        <v>9</v>
      </c>
      <c r="FD44" s="7">
        <v>0</v>
      </c>
      <c r="FE44" s="7">
        <v>0</v>
      </c>
      <c r="FF44" s="20" t="s">
        <v>1107</v>
      </c>
      <c r="FG44" s="21" t="s">
        <v>1107</v>
      </c>
      <c r="FI44" s="71">
        <v>0</v>
      </c>
      <c r="FJ44" s="7">
        <v>9</v>
      </c>
      <c r="FK44" s="7">
        <v>0</v>
      </c>
      <c r="FL44" s="7">
        <v>0</v>
      </c>
      <c r="FM44" s="7" t="s">
        <v>1107</v>
      </c>
      <c r="FN44" s="20" t="s">
        <v>1107</v>
      </c>
      <c r="FO44" s="21" t="s">
        <v>1107</v>
      </c>
    </row>
    <row r="45" spans="1:171" x14ac:dyDescent="0.45">
      <c r="A45" t="s">
        <v>939</v>
      </c>
      <c r="B45" t="s">
        <v>1130</v>
      </c>
      <c r="C45" t="s">
        <v>1149</v>
      </c>
      <c r="D45" s="11">
        <v>44473</v>
      </c>
      <c r="E45" s="11">
        <v>17972</v>
      </c>
      <c r="F45" s="11">
        <v>36344</v>
      </c>
      <c r="G45" s="11">
        <v>34214</v>
      </c>
      <c r="H45" s="11">
        <v>34260</v>
      </c>
      <c r="I45" s="11">
        <v>39442</v>
      </c>
      <c r="J45" s="11">
        <v>206705</v>
      </c>
      <c r="K45" s="11">
        <v>30600</v>
      </c>
      <c r="L45" s="11">
        <v>-4504</v>
      </c>
      <c r="M45" s="11">
        <v>50426</v>
      </c>
      <c r="N45" s="11">
        <v>10590</v>
      </c>
      <c r="O45" s="11">
        <v>14059</v>
      </c>
      <c r="P45" s="11">
        <v>3880</v>
      </c>
      <c r="Q45" s="11">
        <v>105051</v>
      </c>
      <c r="R45" s="11">
        <v>38420</v>
      </c>
      <c r="S45" s="11">
        <v>37320</v>
      </c>
      <c r="T45" s="11">
        <v>31310</v>
      </c>
      <c r="U45" s="11">
        <v>38640</v>
      </c>
      <c r="V45" s="11">
        <v>39010</v>
      </c>
      <c r="W45" s="11">
        <v>43090</v>
      </c>
      <c r="X45" s="11">
        <v>53050</v>
      </c>
      <c r="Y45" s="11">
        <v>54870</v>
      </c>
      <c r="Z45" s="11">
        <v>59870</v>
      </c>
      <c r="AA45" s="11">
        <v>395580</v>
      </c>
      <c r="AB45" s="11">
        <v>22050</v>
      </c>
      <c r="AC45" s="11">
        <v>22050</v>
      </c>
      <c r="AD45" s="11">
        <v>22050</v>
      </c>
      <c r="AE45" s="11">
        <v>22050</v>
      </c>
      <c r="AF45" s="11">
        <v>26050</v>
      </c>
      <c r="AG45" s="11">
        <v>29050</v>
      </c>
      <c r="AH45" s="11">
        <v>26050</v>
      </c>
      <c r="AI45" s="11">
        <v>31050</v>
      </c>
      <c r="AJ45" s="11">
        <v>33050</v>
      </c>
      <c r="AK45" s="11">
        <v>50050</v>
      </c>
      <c r="AL45" s="11">
        <v>56550</v>
      </c>
      <c r="AM45" s="11">
        <v>59950</v>
      </c>
      <c r="AN45" s="11">
        <v>400000</v>
      </c>
      <c r="BD45" s="11"/>
      <c r="BE45" s="11"/>
      <c r="BF45" s="11"/>
      <c r="BG45" s="11"/>
      <c r="BH45" s="11"/>
      <c r="BI45" s="6" t="s">
        <v>939</v>
      </c>
      <c r="BJ45" s="6" t="s">
        <v>1130</v>
      </c>
      <c r="BK45" s="6" t="s">
        <v>1149</v>
      </c>
      <c r="BL45" s="6" t="s">
        <v>1377</v>
      </c>
      <c r="BN45" s="14">
        <v>22050</v>
      </c>
      <c r="BO45" s="7">
        <v>30600</v>
      </c>
      <c r="BP45" s="7">
        <v>44473</v>
      </c>
      <c r="BQ45" s="7">
        <v>38420</v>
      </c>
      <c r="BR45" s="20">
        <v>1.3877551020408163</v>
      </c>
      <c r="BS45" s="21">
        <v>2.0169160997732427</v>
      </c>
      <c r="BU45" s="14">
        <v>22050</v>
      </c>
      <c r="BV45" s="7">
        <v>-4504</v>
      </c>
      <c r="BW45" s="7">
        <v>17972</v>
      </c>
      <c r="BX45" s="7">
        <v>37320</v>
      </c>
      <c r="BY45" s="20">
        <v>-0.20426303854875283</v>
      </c>
      <c r="BZ45" s="21">
        <v>0.81505668934240361</v>
      </c>
      <c r="CB45" s="14">
        <v>22050</v>
      </c>
      <c r="CC45" s="7">
        <v>50426</v>
      </c>
      <c r="CD45" s="7">
        <v>36344</v>
      </c>
      <c r="CE45" s="7">
        <v>31310</v>
      </c>
      <c r="CF45" s="20">
        <v>2.2868934240362813</v>
      </c>
      <c r="CG45" s="21">
        <v>1.6482539682539683</v>
      </c>
      <c r="CI45" s="14">
        <v>22050</v>
      </c>
      <c r="CJ45" s="7">
        <v>10590</v>
      </c>
      <c r="CK45" s="7">
        <v>34214</v>
      </c>
      <c r="CL45" s="7">
        <v>38640</v>
      </c>
      <c r="CM45" s="20">
        <v>0.48027210884353744</v>
      </c>
      <c r="CN45" s="21">
        <v>1.551655328798186</v>
      </c>
      <c r="CP45" s="14">
        <v>26050</v>
      </c>
      <c r="CQ45" s="7">
        <v>14059</v>
      </c>
      <c r="CR45" s="7">
        <v>34260</v>
      </c>
      <c r="CS45" s="7">
        <v>39010</v>
      </c>
      <c r="CT45" s="20">
        <v>0.53969289827255273</v>
      </c>
      <c r="CU45" s="21">
        <v>1.3151631477927064</v>
      </c>
      <c r="CW45" s="14">
        <v>29050</v>
      </c>
      <c r="CX45" s="7">
        <v>3880</v>
      </c>
      <c r="CY45" s="7">
        <v>39442</v>
      </c>
      <c r="CZ45" s="7">
        <v>43090</v>
      </c>
      <c r="DA45" s="20">
        <v>0.13356282271944922</v>
      </c>
      <c r="DB45" s="21">
        <v>1.3577280550774526</v>
      </c>
      <c r="DD45" s="14">
        <v>26050</v>
      </c>
      <c r="DE45" s="7">
        <v>0</v>
      </c>
      <c r="DF45" s="7">
        <v>0</v>
      </c>
      <c r="DG45" s="7">
        <v>53050</v>
      </c>
      <c r="DH45" s="20">
        <v>0</v>
      </c>
      <c r="DI45" s="21">
        <v>0</v>
      </c>
      <c r="DK45" s="14">
        <v>31050</v>
      </c>
      <c r="DL45" s="7">
        <v>0</v>
      </c>
      <c r="DM45" s="7">
        <v>0</v>
      </c>
      <c r="DN45" s="7">
        <v>54870</v>
      </c>
      <c r="DO45" s="20">
        <v>0</v>
      </c>
      <c r="DP45" s="21">
        <v>0</v>
      </c>
      <c r="DR45" s="14">
        <v>33050</v>
      </c>
      <c r="DS45" s="7">
        <v>0</v>
      </c>
      <c r="DT45" s="7">
        <v>0</v>
      </c>
      <c r="DU45" s="7">
        <v>59870</v>
      </c>
      <c r="DV45" s="20">
        <v>0</v>
      </c>
      <c r="DW45" s="21">
        <v>0</v>
      </c>
      <c r="DY45" s="14">
        <v>50050</v>
      </c>
      <c r="DZ45" s="7">
        <v>0</v>
      </c>
      <c r="EA45" s="7">
        <v>0</v>
      </c>
      <c r="EB45" s="7">
        <v>0</v>
      </c>
      <c r="EC45" s="20">
        <v>0</v>
      </c>
      <c r="ED45" s="21">
        <v>0</v>
      </c>
      <c r="EF45" s="14">
        <v>56550</v>
      </c>
      <c r="EG45" s="7">
        <v>0</v>
      </c>
      <c r="EH45" s="7">
        <v>0</v>
      </c>
      <c r="EI45" s="7">
        <v>0</v>
      </c>
      <c r="EJ45" s="20">
        <v>0</v>
      </c>
      <c r="EK45" s="21">
        <v>0</v>
      </c>
      <c r="EM45" s="14">
        <v>59950</v>
      </c>
      <c r="EN45" s="7">
        <v>0</v>
      </c>
      <c r="EO45" s="7">
        <v>0</v>
      </c>
      <c r="EP45" s="7">
        <v>0</v>
      </c>
      <c r="EQ45" s="20">
        <v>0</v>
      </c>
      <c r="ER45" s="21">
        <v>0</v>
      </c>
      <c r="ET45" s="14">
        <v>143300</v>
      </c>
      <c r="EU45" s="7">
        <v>105051</v>
      </c>
      <c r="EV45" s="7">
        <v>206705</v>
      </c>
      <c r="EW45" s="7">
        <v>227790</v>
      </c>
      <c r="EX45" s="20">
        <v>0.73308443824145153</v>
      </c>
      <c r="EY45" s="20">
        <v>1.442463363572924</v>
      </c>
      <c r="EZ45" s="220">
        <v>-101654</v>
      </c>
      <c r="FB45" s="14">
        <v>400000</v>
      </c>
      <c r="FC45" s="7">
        <v>105051</v>
      </c>
      <c r="FD45" s="7">
        <v>206705</v>
      </c>
      <c r="FE45" s="7">
        <v>395580</v>
      </c>
      <c r="FF45" s="20">
        <v>0.26262750000000001</v>
      </c>
      <c r="FG45" s="21">
        <v>0.51676250000000001</v>
      </c>
      <c r="FI45" s="71">
        <v>200400</v>
      </c>
      <c r="FJ45" s="7">
        <v>105051</v>
      </c>
      <c r="FK45" s="7">
        <v>206705</v>
      </c>
      <c r="FL45" s="7">
        <v>335710</v>
      </c>
      <c r="FM45" s="7" t="s">
        <v>1107</v>
      </c>
      <c r="FN45" s="20">
        <v>0.52420658682634735</v>
      </c>
      <c r="FO45" s="21">
        <v>1.0314620758483033</v>
      </c>
    </row>
    <row r="46" spans="1:171" x14ac:dyDescent="0.45">
      <c r="A46" t="s">
        <v>939</v>
      </c>
      <c r="B46" t="s">
        <v>1130</v>
      </c>
      <c r="C46" t="s">
        <v>1150</v>
      </c>
      <c r="D46" s="11">
        <v>18490</v>
      </c>
      <c r="E46" s="11">
        <v>16308</v>
      </c>
      <c r="F46" s="11">
        <v>24168</v>
      </c>
      <c r="G46" s="11">
        <v>25268</v>
      </c>
      <c r="H46" s="11">
        <v>26004</v>
      </c>
      <c r="I46" s="11">
        <v>27600</v>
      </c>
      <c r="J46" s="11">
        <v>137838</v>
      </c>
      <c r="K46" s="11">
        <v>10307</v>
      </c>
      <c r="L46" s="11">
        <v>10499</v>
      </c>
      <c r="M46" s="11">
        <v>22985</v>
      </c>
      <c r="N46" s="11">
        <v>22529</v>
      </c>
      <c r="O46" s="11">
        <v>25685</v>
      </c>
      <c r="P46" s="11">
        <v>34157</v>
      </c>
      <c r="Q46" s="11">
        <v>126162</v>
      </c>
      <c r="R46" s="11">
        <v>20520</v>
      </c>
      <c r="S46" s="11">
        <v>17000</v>
      </c>
      <c r="T46" s="11">
        <v>22992</v>
      </c>
      <c r="U46" s="11">
        <v>23300</v>
      </c>
      <c r="V46" s="11">
        <v>19460</v>
      </c>
      <c r="W46" s="11">
        <v>25540</v>
      </c>
      <c r="X46" s="11">
        <v>22000</v>
      </c>
      <c r="Y46" s="11">
        <v>24000</v>
      </c>
      <c r="Z46" s="11">
        <v>24000</v>
      </c>
      <c r="AA46" s="11">
        <v>198812</v>
      </c>
      <c r="AB46" s="11">
        <v>14300</v>
      </c>
      <c r="AC46" s="11">
        <v>13300</v>
      </c>
      <c r="AD46" s="11">
        <v>13800</v>
      </c>
      <c r="AE46" s="11">
        <v>13800</v>
      </c>
      <c r="AF46" s="11">
        <v>13800</v>
      </c>
      <c r="AG46" s="11">
        <v>13800</v>
      </c>
      <c r="AH46" s="11">
        <v>13800</v>
      </c>
      <c r="AI46" s="11">
        <v>12800</v>
      </c>
      <c r="AJ46" s="11">
        <v>15300</v>
      </c>
      <c r="AK46" s="11">
        <v>25100</v>
      </c>
      <c r="AL46" s="11">
        <v>25100</v>
      </c>
      <c r="AM46" s="11">
        <v>25100</v>
      </c>
      <c r="AN46" s="11">
        <v>200000</v>
      </c>
      <c r="BD46" s="11"/>
      <c r="BE46" s="11"/>
      <c r="BF46" s="11"/>
      <c r="BG46" s="11"/>
      <c r="BH46" s="11"/>
      <c r="BI46" s="6" t="s">
        <v>939</v>
      </c>
      <c r="BJ46" s="6" t="s">
        <v>1130</v>
      </c>
      <c r="BK46" s="6" t="s">
        <v>1150</v>
      </c>
      <c r="BL46" s="6" t="s">
        <v>1378</v>
      </c>
      <c r="BN46" s="14">
        <v>14300</v>
      </c>
      <c r="BO46" s="7">
        <v>10307</v>
      </c>
      <c r="BP46" s="7">
        <v>18490</v>
      </c>
      <c r="BQ46" s="7">
        <v>20520</v>
      </c>
      <c r="BR46" s="20">
        <v>0.72076923076923072</v>
      </c>
      <c r="BS46" s="21">
        <v>1.293006993006993</v>
      </c>
      <c r="BU46" s="14">
        <v>13300</v>
      </c>
      <c r="BV46" s="7">
        <v>10499</v>
      </c>
      <c r="BW46" s="7">
        <v>16308</v>
      </c>
      <c r="BX46" s="7">
        <v>17000</v>
      </c>
      <c r="BY46" s="20">
        <v>0.78939849624060154</v>
      </c>
      <c r="BZ46" s="21">
        <v>1.2261654135338347</v>
      </c>
      <c r="CB46" s="14">
        <v>13800</v>
      </c>
      <c r="CC46" s="7">
        <v>22985</v>
      </c>
      <c r="CD46" s="7">
        <v>24168</v>
      </c>
      <c r="CE46" s="7">
        <v>22992</v>
      </c>
      <c r="CF46" s="20">
        <v>1.6655797101449274</v>
      </c>
      <c r="CG46" s="21">
        <v>1.751304347826087</v>
      </c>
      <c r="CI46" s="14">
        <v>13800</v>
      </c>
      <c r="CJ46" s="7">
        <v>22529</v>
      </c>
      <c r="CK46" s="7">
        <v>25268</v>
      </c>
      <c r="CL46" s="7">
        <v>23300</v>
      </c>
      <c r="CM46" s="20">
        <v>1.6325362318840579</v>
      </c>
      <c r="CN46" s="21">
        <v>1.8310144927536232</v>
      </c>
      <c r="CP46" s="14">
        <v>13800</v>
      </c>
      <c r="CQ46" s="7">
        <v>25685</v>
      </c>
      <c r="CR46" s="7">
        <v>26004</v>
      </c>
      <c r="CS46" s="7">
        <v>19460</v>
      </c>
      <c r="CT46" s="20">
        <v>1.8612318840579709</v>
      </c>
      <c r="CU46" s="21">
        <v>1.8843478260869566</v>
      </c>
      <c r="CW46" s="14">
        <v>13800</v>
      </c>
      <c r="CX46" s="7">
        <v>34157</v>
      </c>
      <c r="CY46" s="7">
        <v>27600</v>
      </c>
      <c r="CZ46" s="7">
        <v>25540</v>
      </c>
      <c r="DA46" s="20">
        <v>2.4751449275362321</v>
      </c>
      <c r="DB46" s="21">
        <v>2</v>
      </c>
      <c r="DD46" s="14">
        <v>13800</v>
      </c>
      <c r="DE46" s="7">
        <v>0</v>
      </c>
      <c r="DF46" s="7">
        <v>0</v>
      </c>
      <c r="DG46" s="7">
        <v>22000</v>
      </c>
      <c r="DH46" s="20">
        <v>0</v>
      </c>
      <c r="DI46" s="21">
        <v>0</v>
      </c>
      <c r="DK46" s="14">
        <v>12800</v>
      </c>
      <c r="DL46" s="7">
        <v>0</v>
      </c>
      <c r="DM46" s="7">
        <v>0</v>
      </c>
      <c r="DN46" s="7">
        <v>24000</v>
      </c>
      <c r="DO46" s="20">
        <v>0</v>
      </c>
      <c r="DP46" s="21">
        <v>0</v>
      </c>
      <c r="DR46" s="14">
        <v>15300</v>
      </c>
      <c r="DS46" s="7">
        <v>0</v>
      </c>
      <c r="DT46" s="7">
        <v>0</v>
      </c>
      <c r="DU46" s="7">
        <v>24000</v>
      </c>
      <c r="DV46" s="20">
        <v>0</v>
      </c>
      <c r="DW46" s="21">
        <v>0</v>
      </c>
      <c r="DY46" s="14">
        <v>25100</v>
      </c>
      <c r="DZ46" s="7">
        <v>0</v>
      </c>
      <c r="EA46" s="7">
        <v>0</v>
      </c>
      <c r="EB46" s="7">
        <v>0</v>
      </c>
      <c r="EC46" s="20">
        <v>0</v>
      </c>
      <c r="ED46" s="21">
        <v>0</v>
      </c>
      <c r="EF46" s="14">
        <v>25100</v>
      </c>
      <c r="EG46" s="7">
        <v>0</v>
      </c>
      <c r="EH46" s="7">
        <v>0</v>
      </c>
      <c r="EI46" s="7">
        <v>0</v>
      </c>
      <c r="EJ46" s="20">
        <v>0</v>
      </c>
      <c r="EK46" s="21">
        <v>0</v>
      </c>
      <c r="EM46" s="14">
        <v>25100</v>
      </c>
      <c r="EN46" s="7">
        <v>0</v>
      </c>
      <c r="EO46" s="7">
        <v>0</v>
      </c>
      <c r="EP46" s="7">
        <v>0</v>
      </c>
      <c r="EQ46" s="20">
        <v>0</v>
      </c>
      <c r="ER46" s="21">
        <v>0</v>
      </c>
      <c r="ET46" s="14">
        <v>82800</v>
      </c>
      <c r="EU46" s="7">
        <v>126162</v>
      </c>
      <c r="EV46" s="7">
        <v>137838</v>
      </c>
      <c r="EW46" s="7">
        <v>128812</v>
      </c>
      <c r="EX46" s="20">
        <v>1.5236956521739131</v>
      </c>
      <c r="EY46" s="20">
        <v>1.6647101449275363</v>
      </c>
      <c r="EZ46" s="220">
        <v>-11676</v>
      </c>
      <c r="FB46" s="14">
        <v>200000</v>
      </c>
      <c r="FC46" s="7">
        <v>126162</v>
      </c>
      <c r="FD46" s="7">
        <v>137838</v>
      </c>
      <c r="FE46" s="7">
        <v>198812</v>
      </c>
      <c r="FF46" s="20">
        <v>0.63080999999999998</v>
      </c>
      <c r="FG46" s="21">
        <v>0.68918999999999997</v>
      </c>
      <c r="FI46" s="71">
        <v>109400</v>
      </c>
      <c r="FJ46" s="7">
        <v>126162</v>
      </c>
      <c r="FK46" s="7">
        <v>137838</v>
      </c>
      <c r="FL46" s="7">
        <v>174812</v>
      </c>
      <c r="FM46" s="7" t="s">
        <v>1107</v>
      </c>
      <c r="FN46" s="20">
        <v>1.153217550274223</v>
      </c>
      <c r="FO46" s="21">
        <v>1.259945155393053</v>
      </c>
    </row>
    <row r="47" spans="1:171" x14ac:dyDescent="0.45">
      <c r="A47" t="s">
        <v>939</v>
      </c>
      <c r="B47" t="s">
        <v>1137</v>
      </c>
      <c r="C47" t="s">
        <v>1150</v>
      </c>
      <c r="D47" s="11">
        <v>60</v>
      </c>
      <c r="E47" s="11"/>
      <c r="F47" s="11">
        <v>60</v>
      </c>
      <c r="G47" s="11">
        <v>400</v>
      </c>
      <c r="H47" s="11"/>
      <c r="I47" s="11">
        <v>400</v>
      </c>
      <c r="J47" s="11">
        <v>920</v>
      </c>
      <c r="K47" s="11">
        <v>60</v>
      </c>
      <c r="L47" s="11"/>
      <c r="M47" s="11">
        <v>60</v>
      </c>
      <c r="N47" s="11">
        <v>400</v>
      </c>
      <c r="O47" s="11"/>
      <c r="P47" s="11"/>
      <c r="Q47" s="11">
        <v>520</v>
      </c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BD47" s="11"/>
      <c r="BE47" s="11"/>
      <c r="BF47" s="11"/>
      <c r="BG47" s="11"/>
      <c r="BH47" s="11"/>
      <c r="BI47" s="6" t="s">
        <v>939</v>
      </c>
      <c r="BJ47" s="6" t="s">
        <v>1137</v>
      </c>
      <c r="BK47" s="6" t="s">
        <v>1150</v>
      </c>
      <c r="BL47" s="6" t="s">
        <v>1379</v>
      </c>
      <c r="BN47" s="14">
        <v>0</v>
      </c>
      <c r="BO47" s="7">
        <v>60</v>
      </c>
      <c r="BP47" s="7">
        <v>60</v>
      </c>
      <c r="BQ47" s="7">
        <v>0</v>
      </c>
      <c r="BR47" s="20" t="s">
        <v>1107</v>
      </c>
      <c r="BS47" s="21" t="s">
        <v>1107</v>
      </c>
      <c r="BU47" s="14">
        <v>0</v>
      </c>
      <c r="BV47" s="7">
        <v>0</v>
      </c>
      <c r="BW47" s="7">
        <v>0</v>
      </c>
      <c r="BX47" s="7">
        <v>0</v>
      </c>
      <c r="BY47" s="20" t="s">
        <v>1107</v>
      </c>
      <c r="BZ47" s="21" t="s">
        <v>1107</v>
      </c>
      <c r="CB47" s="14">
        <v>0</v>
      </c>
      <c r="CC47" s="7">
        <v>60</v>
      </c>
      <c r="CD47" s="7">
        <v>60</v>
      </c>
      <c r="CE47" s="7">
        <v>0</v>
      </c>
      <c r="CF47" s="20" t="s">
        <v>1107</v>
      </c>
      <c r="CG47" s="21" t="s">
        <v>1107</v>
      </c>
      <c r="CI47" s="14">
        <v>0</v>
      </c>
      <c r="CJ47" s="7">
        <v>400</v>
      </c>
      <c r="CK47" s="7">
        <v>400</v>
      </c>
      <c r="CL47" s="7">
        <v>0</v>
      </c>
      <c r="CM47" s="20" t="s">
        <v>1107</v>
      </c>
      <c r="CN47" s="21" t="s">
        <v>1107</v>
      </c>
      <c r="CP47" s="14">
        <v>0</v>
      </c>
      <c r="CQ47" s="7">
        <v>0</v>
      </c>
      <c r="CR47" s="7">
        <v>0</v>
      </c>
      <c r="CS47" s="7">
        <v>0</v>
      </c>
      <c r="CT47" s="20" t="s">
        <v>1107</v>
      </c>
      <c r="CU47" s="21" t="s">
        <v>1107</v>
      </c>
      <c r="CW47" s="14">
        <v>0</v>
      </c>
      <c r="CX47" s="7">
        <v>0</v>
      </c>
      <c r="CY47" s="7">
        <v>400</v>
      </c>
      <c r="CZ47" s="7">
        <v>0</v>
      </c>
      <c r="DA47" s="20" t="s">
        <v>1107</v>
      </c>
      <c r="DB47" s="21" t="s">
        <v>1107</v>
      </c>
      <c r="DD47" s="14">
        <v>0</v>
      </c>
      <c r="DE47" s="7">
        <v>0</v>
      </c>
      <c r="DF47" s="7">
        <v>0</v>
      </c>
      <c r="DG47" s="7">
        <v>0</v>
      </c>
      <c r="DH47" s="20" t="s">
        <v>1107</v>
      </c>
      <c r="DI47" s="21" t="s">
        <v>1107</v>
      </c>
      <c r="DK47" s="14">
        <v>0</v>
      </c>
      <c r="DL47" s="7">
        <v>0</v>
      </c>
      <c r="DM47" s="7">
        <v>0</v>
      </c>
      <c r="DN47" s="7">
        <v>0</v>
      </c>
      <c r="DO47" s="20" t="s">
        <v>1107</v>
      </c>
      <c r="DP47" s="21" t="s">
        <v>1107</v>
      </c>
      <c r="DR47" s="14">
        <v>0</v>
      </c>
      <c r="DS47" s="7">
        <v>0</v>
      </c>
      <c r="DT47" s="7">
        <v>0</v>
      </c>
      <c r="DU47" s="7">
        <v>0</v>
      </c>
      <c r="DV47" s="20" t="s">
        <v>1107</v>
      </c>
      <c r="DW47" s="21" t="s">
        <v>1107</v>
      </c>
      <c r="DY47" s="14">
        <v>0</v>
      </c>
      <c r="DZ47" s="7">
        <v>0</v>
      </c>
      <c r="EA47" s="7">
        <v>0</v>
      </c>
      <c r="EB47" s="7">
        <v>0</v>
      </c>
      <c r="EC47" s="20" t="s">
        <v>1107</v>
      </c>
      <c r="ED47" s="21" t="s">
        <v>1107</v>
      </c>
      <c r="EF47" s="14">
        <v>0</v>
      </c>
      <c r="EG47" s="7">
        <v>0</v>
      </c>
      <c r="EH47" s="7">
        <v>0</v>
      </c>
      <c r="EI47" s="7">
        <v>0</v>
      </c>
      <c r="EJ47" s="20" t="s">
        <v>1107</v>
      </c>
      <c r="EK47" s="21" t="s">
        <v>1107</v>
      </c>
      <c r="EM47" s="14">
        <v>0</v>
      </c>
      <c r="EN47" s="7">
        <v>0</v>
      </c>
      <c r="EO47" s="7">
        <v>0</v>
      </c>
      <c r="EP47" s="7">
        <v>0</v>
      </c>
      <c r="EQ47" s="20" t="s">
        <v>1107</v>
      </c>
      <c r="ER47" s="21" t="s">
        <v>1107</v>
      </c>
      <c r="ET47" s="14">
        <v>0</v>
      </c>
      <c r="EU47" s="7">
        <v>520</v>
      </c>
      <c r="EV47" s="7">
        <v>920</v>
      </c>
      <c r="EW47" s="7">
        <v>0</v>
      </c>
      <c r="EX47" s="20" t="s">
        <v>1107</v>
      </c>
      <c r="EY47" s="20" t="s">
        <v>1107</v>
      </c>
      <c r="EZ47" s="220">
        <v>-400</v>
      </c>
      <c r="FB47" s="14">
        <v>0</v>
      </c>
      <c r="FC47" s="7">
        <v>520</v>
      </c>
      <c r="FD47" s="7">
        <v>920</v>
      </c>
      <c r="FE47" s="7">
        <v>0</v>
      </c>
      <c r="FF47" s="20" t="s">
        <v>1107</v>
      </c>
      <c r="FG47" s="21" t="s">
        <v>1107</v>
      </c>
      <c r="FI47" s="71">
        <v>0</v>
      </c>
      <c r="FJ47" s="7">
        <v>520</v>
      </c>
      <c r="FK47" s="7">
        <v>920</v>
      </c>
      <c r="FL47" s="7">
        <v>0</v>
      </c>
      <c r="FM47" s="7" t="s">
        <v>1107</v>
      </c>
      <c r="FN47" s="20" t="s">
        <v>1107</v>
      </c>
      <c r="FO47" s="21" t="s">
        <v>1107</v>
      </c>
    </row>
    <row r="48" spans="1:171" x14ac:dyDescent="0.45">
      <c r="A48" t="s">
        <v>907</v>
      </c>
      <c r="B48" t="s">
        <v>1130</v>
      </c>
      <c r="C48" t="s">
        <v>1151</v>
      </c>
      <c r="D48" s="11"/>
      <c r="E48" s="11">
        <v>250</v>
      </c>
      <c r="F48" s="11"/>
      <c r="G48" s="11"/>
      <c r="H48" s="11">
        <v>-7</v>
      </c>
      <c r="I48" s="11"/>
      <c r="J48" s="11">
        <v>243</v>
      </c>
      <c r="K48" s="11">
        <v>147</v>
      </c>
      <c r="L48" s="11"/>
      <c r="M48" s="11">
        <v>119</v>
      </c>
      <c r="N48" s="11">
        <v>273</v>
      </c>
      <c r="O48" s="11"/>
      <c r="P48" s="11"/>
      <c r="Q48" s="11">
        <v>539</v>
      </c>
      <c r="R48" s="11">
        <v>1000</v>
      </c>
      <c r="S48" s="11">
        <v>1000</v>
      </c>
      <c r="T48" s="11">
        <v>600</v>
      </c>
      <c r="U48" s="11">
        <v>250</v>
      </c>
      <c r="V48" s="11">
        <v>200</v>
      </c>
      <c r="W48" s="11"/>
      <c r="X48" s="11"/>
      <c r="Y48" s="11"/>
      <c r="Z48" s="11"/>
      <c r="AA48" s="11">
        <v>3050</v>
      </c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BD48" s="11"/>
      <c r="BE48" s="11"/>
      <c r="BF48" s="11"/>
      <c r="BG48" s="11"/>
      <c r="BH48" s="11"/>
      <c r="BI48" s="6" t="s">
        <v>907</v>
      </c>
      <c r="BJ48" s="6" t="s">
        <v>1130</v>
      </c>
      <c r="BK48" s="6" t="s">
        <v>1151</v>
      </c>
      <c r="BL48" s="6" t="s">
        <v>1380</v>
      </c>
      <c r="BN48" s="14">
        <v>0</v>
      </c>
      <c r="BO48" s="7">
        <v>147</v>
      </c>
      <c r="BP48" s="7">
        <v>0</v>
      </c>
      <c r="BQ48" s="7">
        <v>1000</v>
      </c>
      <c r="BR48" s="20" t="s">
        <v>1107</v>
      </c>
      <c r="BS48" s="21" t="s">
        <v>1107</v>
      </c>
      <c r="BU48" s="14">
        <v>0</v>
      </c>
      <c r="BV48" s="7">
        <v>0</v>
      </c>
      <c r="BW48" s="7">
        <v>250</v>
      </c>
      <c r="BX48" s="7">
        <v>1000</v>
      </c>
      <c r="BY48" s="20" t="s">
        <v>1107</v>
      </c>
      <c r="BZ48" s="21" t="s">
        <v>1107</v>
      </c>
      <c r="CB48" s="14">
        <v>0</v>
      </c>
      <c r="CC48" s="7">
        <v>119</v>
      </c>
      <c r="CD48" s="7">
        <v>0</v>
      </c>
      <c r="CE48" s="7">
        <v>600</v>
      </c>
      <c r="CF48" s="20" t="s">
        <v>1107</v>
      </c>
      <c r="CG48" s="21" t="s">
        <v>1107</v>
      </c>
      <c r="CI48" s="14">
        <v>0</v>
      </c>
      <c r="CJ48" s="7">
        <v>273</v>
      </c>
      <c r="CK48" s="7">
        <v>0</v>
      </c>
      <c r="CL48" s="7">
        <v>250</v>
      </c>
      <c r="CM48" s="20" t="s">
        <v>1107</v>
      </c>
      <c r="CN48" s="21" t="s">
        <v>1107</v>
      </c>
      <c r="CP48" s="14">
        <v>0</v>
      </c>
      <c r="CQ48" s="7">
        <v>0</v>
      </c>
      <c r="CR48" s="7">
        <v>-7</v>
      </c>
      <c r="CS48" s="7">
        <v>200</v>
      </c>
      <c r="CT48" s="20" t="s">
        <v>1107</v>
      </c>
      <c r="CU48" s="21" t="s">
        <v>1107</v>
      </c>
      <c r="CW48" s="14">
        <v>0</v>
      </c>
      <c r="CX48" s="7">
        <v>0</v>
      </c>
      <c r="CY48" s="7">
        <v>0</v>
      </c>
      <c r="CZ48" s="7">
        <v>0</v>
      </c>
      <c r="DA48" s="20" t="s">
        <v>1107</v>
      </c>
      <c r="DB48" s="21" t="s">
        <v>1107</v>
      </c>
      <c r="DD48" s="14">
        <v>0</v>
      </c>
      <c r="DE48" s="7">
        <v>0</v>
      </c>
      <c r="DF48" s="7">
        <v>0</v>
      </c>
      <c r="DG48" s="7">
        <v>0</v>
      </c>
      <c r="DH48" s="20" t="s">
        <v>1107</v>
      </c>
      <c r="DI48" s="21" t="s">
        <v>1107</v>
      </c>
      <c r="DK48" s="14">
        <v>0</v>
      </c>
      <c r="DL48" s="7">
        <v>0</v>
      </c>
      <c r="DM48" s="7">
        <v>0</v>
      </c>
      <c r="DN48" s="7">
        <v>0</v>
      </c>
      <c r="DO48" s="20" t="s">
        <v>1107</v>
      </c>
      <c r="DP48" s="21" t="s">
        <v>1107</v>
      </c>
      <c r="DR48" s="14">
        <v>0</v>
      </c>
      <c r="DS48" s="7">
        <v>0</v>
      </c>
      <c r="DT48" s="7">
        <v>0</v>
      </c>
      <c r="DU48" s="7">
        <v>0</v>
      </c>
      <c r="DV48" s="20" t="s">
        <v>1107</v>
      </c>
      <c r="DW48" s="21" t="s">
        <v>1107</v>
      </c>
      <c r="DY48" s="14">
        <v>0</v>
      </c>
      <c r="DZ48" s="7">
        <v>0</v>
      </c>
      <c r="EA48" s="7">
        <v>0</v>
      </c>
      <c r="EB48" s="7">
        <v>0</v>
      </c>
      <c r="EC48" s="20" t="s">
        <v>1107</v>
      </c>
      <c r="ED48" s="21" t="s">
        <v>1107</v>
      </c>
      <c r="EF48" s="14">
        <v>0</v>
      </c>
      <c r="EG48" s="7">
        <v>0</v>
      </c>
      <c r="EH48" s="7">
        <v>0</v>
      </c>
      <c r="EI48" s="7">
        <v>0</v>
      </c>
      <c r="EJ48" s="20" t="s">
        <v>1107</v>
      </c>
      <c r="EK48" s="21" t="s">
        <v>1107</v>
      </c>
      <c r="EM48" s="14">
        <v>0</v>
      </c>
      <c r="EN48" s="7">
        <v>0</v>
      </c>
      <c r="EO48" s="7">
        <v>0</v>
      </c>
      <c r="EP48" s="7">
        <v>0</v>
      </c>
      <c r="EQ48" s="20" t="s">
        <v>1107</v>
      </c>
      <c r="ER48" s="21" t="s">
        <v>1107</v>
      </c>
      <c r="ET48" s="14">
        <v>0</v>
      </c>
      <c r="EU48" s="7">
        <v>539</v>
      </c>
      <c r="EV48" s="7">
        <v>243</v>
      </c>
      <c r="EW48" s="7">
        <v>3050</v>
      </c>
      <c r="EX48" s="20" t="s">
        <v>1107</v>
      </c>
      <c r="EY48" s="20" t="s">
        <v>1107</v>
      </c>
      <c r="EZ48" s="220">
        <v>296</v>
      </c>
      <c r="FB48" s="14">
        <v>0</v>
      </c>
      <c r="FC48" s="7">
        <v>539</v>
      </c>
      <c r="FD48" s="7">
        <v>243</v>
      </c>
      <c r="FE48" s="7">
        <v>3050</v>
      </c>
      <c r="FF48" s="20" t="s">
        <v>1107</v>
      </c>
      <c r="FG48" s="21" t="s">
        <v>1107</v>
      </c>
      <c r="FI48" s="71">
        <v>0</v>
      </c>
      <c r="FJ48" s="7">
        <v>539</v>
      </c>
      <c r="FK48" s="7">
        <v>243</v>
      </c>
      <c r="FL48" s="7">
        <v>3050</v>
      </c>
      <c r="FM48" s="7" t="s">
        <v>1107</v>
      </c>
      <c r="FN48" s="20" t="s">
        <v>1107</v>
      </c>
      <c r="FO48" s="21" t="s">
        <v>1107</v>
      </c>
    </row>
    <row r="49" spans="1:171" x14ac:dyDescent="0.45">
      <c r="A49" t="s">
        <v>899</v>
      </c>
      <c r="B49" t="s">
        <v>1130</v>
      </c>
      <c r="C49" t="s">
        <v>1152</v>
      </c>
      <c r="D49" s="11">
        <v>2050</v>
      </c>
      <c r="E49" s="11">
        <v>896</v>
      </c>
      <c r="F49" s="11">
        <v>3000</v>
      </c>
      <c r="G49" s="11">
        <v>2953</v>
      </c>
      <c r="H49" s="11"/>
      <c r="I49" s="11">
        <v>600</v>
      </c>
      <c r="J49" s="11">
        <v>9499</v>
      </c>
      <c r="K49" s="11">
        <v>1795</v>
      </c>
      <c r="L49" s="11">
        <v>2391</v>
      </c>
      <c r="M49" s="11">
        <v>472</v>
      </c>
      <c r="N49" s="11">
        <v>2310</v>
      </c>
      <c r="O49" s="11">
        <v>3451</v>
      </c>
      <c r="P49" s="11">
        <v>1051</v>
      </c>
      <c r="Q49" s="11">
        <v>11470</v>
      </c>
      <c r="R49" s="11">
        <v>2100</v>
      </c>
      <c r="S49" s="11">
        <v>1000</v>
      </c>
      <c r="T49" s="11">
        <v>2100</v>
      </c>
      <c r="U49" s="11">
        <v>3500</v>
      </c>
      <c r="V49" s="11">
        <v>3000</v>
      </c>
      <c r="W49" s="11">
        <v>2000</v>
      </c>
      <c r="X49" s="11">
        <v>1500</v>
      </c>
      <c r="Y49" s="11">
        <v>1500</v>
      </c>
      <c r="Z49" s="11">
        <v>2000</v>
      </c>
      <c r="AA49" s="11">
        <v>18700</v>
      </c>
      <c r="AB49" s="11">
        <v>1500</v>
      </c>
      <c r="AC49" s="11">
        <v>1500</v>
      </c>
      <c r="AD49" s="11">
        <v>1500</v>
      </c>
      <c r="AE49" s="11">
        <v>1500</v>
      </c>
      <c r="AF49" s="11">
        <v>1500</v>
      </c>
      <c r="AG49" s="11">
        <v>1500</v>
      </c>
      <c r="AH49" s="11">
        <v>1500</v>
      </c>
      <c r="AI49" s="11">
        <v>1500</v>
      </c>
      <c r="AJ49" s="11">
        <v>1500</v>
      </c>
      <c r="AK49" s="11">
        <v>1500</v>
      </c>
      <c r="AL49" s="11">
        <v>1500</v>
      </c>
      <c r="AM49" s="11">
        <v>1500</v>
      </c>
      <c r="AN49" s="11">
        <v>18000</v>
      </c>
      <c r="BD49" s="11"/>
      <c r="BE49" s="11"/>
      <c r="BF49" s="11"/>
      <c r="BG49" s="11"/>
      <c r="BH49" s="11"/>
      <c r="BI49" s="6" t="s">
        <v>899</v>
      </c>
      <c r="BJ49" s="6" t="s">
        <v>1130</v>
      </c>
      <c r="BK49" s="6" t="s">
        <v>1152</v>
      </c>
      <c r="BL49" s="6" t="s">
        <v>1381</v>
      </c>
      <c r="BN49" s="14">
        <v>1500</v>
      </c>
      <c r="BO49" s="7">
        <v>1795</v>
      </c>
      <c r="BP49" s="7">
        <v>2050</v>
      </c>
      <c r="BQ49" s="7">
        <v>2100</v>
      </c>
      <c r="BR49" s="20">
        <v>1.1966666666666668</v>
      </c>
      <c r="BS49" s="21">
        <v>1.3666666666666667</v>
      </c>
      <c r="BU49" s="14">
        <v>1500</v>
      </c>
      <c r="BV49" s="7">
        <v>2391</v>
      </c>
      <c r="BW49" s="7">
        <v>896</v>
      </c>
      <c r="BX49" s="7">
        <v>1000</v>
      </c>
      <c r="BY49" s="20">
        <v>1.5940000000000001</v>
      </c>
      <c r="BZ49" s="21">
        <v>0.59733333333333338</v>
      </c>
      <c r="CB49" s="14">
        <v>1500</v>
      </c>
      <c r="CC49" s="7">
        <v>472</v>
      </c>
      <c r="CD49" s="7">
        <v>3000</v>
      </c>
      <c r="CE49" s="7">
        <v>2100</v>
      </c>
      <c r="CF49" s="20">
        <v>0.31466666666666665</v>
      </c>
      <c r="CG49" s="21">
        <v>2</v>
      </c>
      <c r="CI49" s="14">
        <v>1500</v>
      </c>
      <c r="CJ49" s="7">
        <v>2310</v>
      </c>
      <c r="CK49" s="7">
        <v>2953</v>
      </c>
      <c r="CL49" s="7">
        <v>3500</v>
      </c>
      <c r="CM49" s="20">
        <v>1.54</v>
      </c>
      <c r="CN49" s="21">
        <v>1.9686666666666666</v>
      </c>
      <c r="CP49" s="14">
        <v>1500</v>
      </c>
      <c r="CQ49" s="7">
        <v>3451</v>
      </c>
      <c r="CR49" s="7">
        <v>0</v>
      </c>
      <c r="CS49" s="7">
        <v>3000</v>
      </c>
      <c r="CT49" s="20">
        <v>2.3006666666666669</v>
      </c>
      <c r="CU49" s="21">
        <v>0</v>
      </c>
      <c r="CW49" s="14">
        <v>1500</v>
      </c>
      <c r="CX49" s="7">
        <v>1051</v>
      </c>
      <c r="CY49" s="7">
        <v>600</v>
      </c>
      <c r="CZ49" s="7">
        <v>2000</v>
      </c>
      <c r="DA49" s="20">
        <v>0.70066666666666666</v>
      </c>
      <c r="DB49" s="21">
        <v>0.4</v>
      </c>
      <c r="DD49" s="14">
        <v>1500</v>
      </c>
      <c r="DE49" s="7">
        <v>0</v>
      </c>
      <c r="DF49" s="7">
        <v>0</v>
      </c>
      <c r="DG49" s="7">
        <v>1500</v>
      </c>
      <c r="DH49" s="20">
        <v>0</v>
      </c>
      <c r="DI49" s="21">
        <v>0</v>
      </c>
      <c r="DK49" s="14">
        <v>1500</v>
      </c>
      <c r="DL49" s="7">
        <v>0</v>
      </c>
      <c r="DM49" s="7">
        <v>0</v>
      </c>
      <c r="DN49" s="7">
        <v>1500</v>
      </c>
      <c r="DO49" s="20">
        <v>0</v>
      </c>
      <c r="DP49" s="21">
        <v>0</v>
      </c>
      <c r="DR49" s="14">
        <v>1500</v>
      </c>
      <c r="DS49" s="7">
        <v>0</v>
      </c>
      <c r="DT49" s="7">
        <v>0</v>
      </c>
      <c r="DU49" s="7">
        <v>2000</v>
      </c>
      <c r="DV49" s="20">
        <v>0</v>
      </c>
      <c r="DW49" s="21">
        <v>0</v>
      </c>
      <c r="DY49" s="14">
        <v>1500</v>
      </c>
      <c r="DZ49" s="7">
        <v>0</v>
      </c>
      <c r="EA49" s="7">
        <v>0</v>
      </c>
      <c r="EB49" s="7">
        <v>0</v>
      </c>
      <c r="EC49" s="20">
        <v>0</v>
      </c>
      <c r="ED49" s="21">
        <v>0</v>
      </c>
      <c r="EF49" s="14">
        <v>1500</v>
      </c>
      <c r="EG49" s="7">
        <v>0</v>
      </c>
      <c r="EH49" s="7">
        <v>0</v>
      </c>
      <c r="EI49" s="7">
        <v>0</v>
      </c>
      <c r="EJ49" s="20">
        <v>0</v>
      </c>
      <c r="EK49" s="21">
        <v>0</v>
      </c>
      <c r="EM49" s="14">
        <v>1500</v>
      </c>
      <c r="EN49" s="7">
        <v>0</v>
      </c>
      <c r="EO49" s="7">
        <v>0</v>
      </c>
      <c r="EP49" s="7">
        <v>0</v>
      </c>
      <c r="EQ49" s="20">
        <v>0</v>
      </c>
      <c r="ER49" s="21">
        <v>0</v>
      </c>
      <c r="ET49" s="14">
        <v>9000</v>
      </c>
      <c r="EU49" s="7">
        <v>11470</v>
      </c>
      <c r="EV49" s="7">
        <v>9499</v>
      </c>
      <c r="EW49" s="7">
        <v>13700</v>
      </c>
      <c r="EX49" s="20">
        <v>1.2744444444444445</v>
      </c>
      <c r="EY49" s="20">
        <v>1.0554444444444444</v>
      </c>
      <c r="EZ49" s="220">
        <v>1971</v>
      </c>
      <c r="FB49" s="14">
        <v>18000</v>
      </c>
      <c r="FC49" s="7">
        <v>11470</v>
      </c>
      <c r="FD49" s="7">
        <v>9499</v>
      </c>
      <c r="FE49" s="7">
        <v>18700</v>
      </c>
      <c r="FF49" s="20">
        <v>0.63722222222222225</v>
      </c>
      <c r="FG49" s="21">
        <v>0.5277222222222222</v>
      </c>
      <c r="FI49" s="71">
        <v>12000</v>
      </c>
      <c r="FJ49" s="7">
        <v>11470</v>
      </c>
      <c r="FK49" s="7">
        <v>9499</v>
      </c>
      <c r="FL49" s="7">
        <v>16700</v>
      </c>
      <c r="FM49" s="7" t="s">
        <v>1107</v>
      </c>
      <c r="FN49" s="20">
        <v>0.95583333333333331</v>
      </c>
      <c r="FO49" s="21">
        <v>0.79158333333333331</v>
      </c>
    </row>
    <row r="50" spans="1:171" x14ac:dyDescent="0.45">
      <c r="A50" t="s">
        <v>899</v>
      </c>
      <c r="B50" t="s">
        <v>1130</v>
      </c>
      <c r="C50" t="s">
        <v>1132</v>
      </c>
      <c r="D50" s="11">
        <v>350</v>
      </c>
      <c r="E50" s="11">
        <v>350</v>
      </c>
      <c r="F50" s="11">
        <v>350</v>
      </c>
      <c r="G50" s="11">
        <v>959</v>
      </c>
      <c r="H50" s="11">
        <v>600</v>
      </c>
      <c r="I50" s="11">
        <v>44</v>
      </c>
      <c r="J50" s="11">
        <v>2653</v>
      </c>
      <c r="K50" s="11">
        <v>565</v>
      </c>
      <c r="L50" s="11">
        <v>665</v>
      </c>
      <c r="M50" s="11">
        <v>223</v>
      </c>
      <c r="N50" s="11">
        <v>1373</v>
      </c>
      <c r="O50" s="11">
        <v>511</v>
      </c>
      <c r="P50" s="11">
        <v>323</v>
      </c>
      <c r="Q50" s="11">
        <v>3660</v>
      </c>
      <c r="R50" s="11"/>
      <c r="S50" s="11"/>
      <c r="T50" s="11"/>
      <c r="U50" s="11"/>
      <c r="V50" s="11">
        <v>1000</v>
      </c>
      <c r="W50" s="11"/>
      <c r="X50" s="11"/>
      <c r="Y50" s="11"/>
      <c r="Z50" s="11"/>
      <c r="AA50" s="11">
        <v>1000</v>
      </c>
      <c r="AB50" s="11">
        <v>63</v>
      </c>
      <c r="AC50" s="11">
        <v>203</v>
      </c>
      <c r="AD50" s="11">
        <v>63</v>
      </c>
      <c r="AE50" s="11">
        <v>63</v>
      </c>
      <c r="AF50" s="11">
        <v>63</v>
      </c>
      <c r="AG50" s="11">
        <v>203</v>
      </c>
      <c r="AH50" s="11">
        <v>63</v>
      </c>
      <c r="AI50" s="11">
        <v>63</v>
      </c>
      <c r="AJ50" s="11">
        <v>63</v>
      </c>
      <c r="AK50" s="11">
        <v>63</v>
      </c>
      <c r="AL50" s="11">
        <v>63</v>
      </c>
      <c r="AM50" s="11">
        <v>63</v>
      </c>
      <c r="AN50" s="11">
        <v>1036</v>
      </c>
      <c r="BD50" s="11"/>
      <c r="BE50" s="11"/>
      <c r="BF50" s="11"/>
      <c r="BG50" s="11"/>
      <c r="BH50" s="11"/>
      <c r="BI50" s="6" t="s">
        <v>899</v>
      </c>
      <c r="BJ50" s="6" t="s">
        <v>1130</v>
      </c>
      <c r="BK50" s="6" t="s">
        <v>1132</v>
      </c>
      <c r="BL50" s="6" t="s">
        <v>1382</v>
      </c>
      <c r="BN50" s="14">
        <v>63</v>
      </c>
      <c r="BO50" s="7">
        <v>565</v>
      </c>
      <c r="BP50" s="7">
        <v>350</v>
      </c>
      <c r="BQ50" s="7">
        <v>0</v>
      </c>
      <c r="BR50" s="20">
        <v>8.9682539682539684</v>
      </c>
      <c r="BS50" s="21">
        <v>5.5555555555555554</v>
      </c>
      <c r="BU50" s="14">
        <v>203</v>
      </c>
      <c r="BV50" s="7">
        <v>665</v>
      </c>
      <c r="BW50" s="7">
        <v>350</v>
      </c>
      <c r="BX50" s="7">
        <v>0</v>
      </c>
      <c r="BY50" s="20">
        <v>3.2758620689655173</v>
      </c>
      <c r="BZ50" s="21">
        <v>1.7241379310344827</v>
      </c>
      <c r="CB50" s="14">
        <v>63</v>
      </c>
      <c r="CC50" s="7">
        <v>223</v>
      </c>
      <c r="CD50" s="7">
        <v>350</v>
      </c>
      <c r="CE50" s="7">
        <v>0</v>
      </c>
      <c r="CF50" s="20">
        <v>3.5396825396825395</v>
      </c>
      <c r="CG50" s="21">
        <v>5.5555555555555554</v>
      </c>
      <c r="CI50" s="14">
        <v>63</v>
      </c>
      <c r="CJ50" s="7">
        <v>1373</v>
      </c>
      <c r="CK50" s="7">
        <v>959</v>
      </c>
      <c r="CL50" s="7">
        <v>0</v>
      </c>
      <c r="CM50" s="20">
        <v>21.793650793650794</v>
      </c>
      <c r="CN50" s="21">
        <v>15.222222222222221</v>
      </c>
      <c r="CP50" s="14">
        <v>63</v>
      </c>
      <c r="CQ50" s="7">
        <v>511</v>
      </c>
      <c r="CR50" s="7">
        <v>600</v>
      </c>
      <c r="CS50" s="7">
        <v>1000</v>
      </c>
      <c r="CT50" s="20">
        <v>8.1111111111111107</v>
      </c>
      <c r="CU50" s="21">
        <v>9.5238095238095237</v>
      </c>
      <c r="CW50" s="14">
        <v>203</v>
      </c>
      <c r="CX50" s="7">
        <v>323</v>
      </c>
      <c r="CY50" s="7">
        <v>44</v>
      </c>
      <c r="CZ50" s="7">
        <v>0</v>
      </c>
      <c r="DA50" s="20">
        <v>1.5911330049261083</v>
      </c>
      <c r="DB50" s="21">
        <v>0.21674876847290642</v>
      </c>
      <c r="DD50" s="14">
        <v>63</v>
      </c>
      <c r="DE50" s="7">
        <v>0</v>
      </c>
      <c r="DF50" s="7">
        <v>0</v>
      </c>
      <c r="DG50" s="7">
        <v>0</v>
      </c>
      <c r="DH50" s="20">
        <v>0</v>
      </c>
      <c r="DI50" s="21">
        <v>0</v>
      </c>
      <c r="DK50" s="14">
        <v>63</v>
      </c>
      <c r="DL50" s="7">
        <v>0</v>
      </c>
      <c r="DM50" s="7">
        <v>0</v>
      </c>
      <c r="DN50" s="7">
        <v>0</v>
      </c>
      <c r="DO50" s="20">
        <v>0</v>
      </c>
      <c r="DP50" s="21">
        <v>0</v>
      </c>
      <c r="DR50" s="14">
        <v>63</v>
      </c>
      <c r="DS50" s="7">
        <v>0</v>
      </c>
      <c r="DT50" s="7">
        <v>0</v>
      </c>
      <c r="DU50" s="7">
        <v>0</v>
      </c>
      <c r="DV50" s="20">
        <v>0</v>
      </c>
      <c r="DW50" s="21">
        <v>0</v>
      </c>
      <c r="DY50" s="14">
        <v>63</v>
      </c>
      <c r="DZ50" s="7">
        <v>0</v>
      </c>
      <c r="EA50" s="7">
        <v>0</v>
      </c>
      <c r="EB50" s="7">
        <v>0</v>
      </c>
      <c r="EC50" s="20">
        <v>0</v>
      </c>
      <c r="ED50" s="21">
        <v>0</v>
      </c>
      <c r="EF50" s="14">
        <v>63</v>
      </c>
      <c r="EG50" s="7">
        <v>0</v>
      </c>
      <c r="EH50" s="7">
        <v>0</v>
      </c>
      <c r="EI50" s="7">
        <v>0</v>
      </c>
      <c r="EJ50" s="20">
        <v>0</v>
      </c>
      <c r="EK50" s="21">
        <v>0</v>
      </c>
      <c r="EM50" s="14">
        <v>63</v>
      </c>
      <c r="EN50" s="7">
        <v>0</v>
      </c>
      <c r="EO50" s="7">
        <v>0</v>
      </c>
      <c r="EP50" s="7">
        <v>0</v>
      </c>
      <c r="EQ50" s="20">
        <v>0</v>
      </c>
      <c r="ER50" s="21">
        <v>0</v>
      </c>
      <c r="ET50" s="14">
        <v>658</v>
      </c>
      <c r="EU50" s="7">
        <v>3660</v>
      </c>
      <c r="EV50" s="7">
        <v>2653</v>
      </c>
      <c r="EW50" s="7">
        <v>1000</v>
      </c>
      <c r="EX50" s="20">
        <v>5.5623100303951372</v>
      </c>
      <c r="EY50" s="20">
        <v>4.0319148936170217</v>
      </c>
      <c r="EZ50" s="220">
        <v>1007</v>
      </c>
      <c r="FB50" s="14">
        <v>1036</v>
      </c>
      <c r="FC50" s="7">
        <v>3660</v>
      </c>
      <c r="FD50" s="7">
        <v>2653</v>
      </c>
      <c r="FE50" s="7">
        <v>1000</v>
      </c>
      <c r="FF50" s="20">
        <v>3.5328185328185326</v>
      </c>
      <c r="FG50" s="21">
        <v>2.560810810810811</v>
      </c>
      <c r="FI50" s="71">
        <v>784</v>
      </c>
      <c r="FJ50" s="7">
        <v>3660</v>
      </c>
      <c r="FK50" s="7">
        <v>2653</v>
      </c>
      <c r="FL50" s="7">
        <v>1000</v>
      </c>
      <c r="FM50" s="7" t="s">
        <v>1107</v>
      </c>
      <c r="FN50" s="20">
        <v>4.6683673469387754</v>
      </c>
      <c r="FO50" s="21">
        <v>3.3839285714285716</v>
      </c>
    </row>
    <row r="51" spans="1:171" x14ac:dyDescent="0.45">
      <c r="A51" t="s">
        <v>899</v>
      </c>
      <c r="B51" t="s">
        <v>1130</v>
      </c>
      <c r="C51" t="s">
        <v>1139</v>
      </c>
      <c r="D51" s="11"/>
      <c r="E51" s="11"/>
      <c r="F51" s="11"/>
      <c r="G51" s="11">
        <v>89</v>
      </c>
      <c r="H51" s="11"/>
      <c r="I51" s="11"/>
      <c r="J51" s="11">
        <v>89</v>
      </c>
      <c r="K51" s="11"/>
      <c r="L51" s="11"/>
      <c r="M51" s="11"/>
      <c r="N51" s="11"/>
      <c r="O51" s="11">
        <v>19</v>
      </c>
      <c r="P51" s="11"/>
      <c r="Q51" s="11">
        <v>19</v>
      </c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BD51" s="11"/>
      <c r="BE51" s="11"/>
      <c r="BF51" s="11"/>
      <c r="BG51" s="11"/>
      <c r="BH51" s="11"/>
      <c r="BI51" s="6" t="s">
        <v>899</v>
      </c>
      <c r="BJ51" s="6" t="s">
        <v>1130</v>
      </c>
      <c r="BK51" s="6" t="s">
        <v>1139</v>
      </c>
      <c r="BL51" s="6" t="s">
        <v>1383</v>
      </c>
      <c r="BN51" s="14">
        <v>0</v>
      </c>
      <c r="BO51" s="7">
        <v>0</v>
      </c>
      <c r="BP51" s="7">
        <v>0</v>
      </c>
      <c r="BQ51" s="7">
        <v>0</v>
      </c>
      <c r="BR51" s="20" t="s">
        <v>1107</v>
      </c>
      <c r="BS51" s="21" t="s">
        <v>1107</v>
      </c>
      <c r="BU51" s="14">
        <v>0</v>
      </c>
      <c r="BV51" s="7">
        <v>0</v>
      </c>
      <c r="BW51" s="7">
        <v>0</v>
      </c>
      <c r="BX51" s="7">
        <v>0</v>
      </c>
      <c r="BY51" s="20" t="s">
        <v>1107</v>
      </c>
      <c r="BZ51" s="21" t="s">
        <v>1107</v>
      </c>
      <c r="CB51" s="14">
        <v>0</v>
      </c>
      <c r="CC51" s="7">
        <v>0</v>
      </c>
      <c r="CD51" s="7">
        <v>0</v>
      </c>
      <c r="CE51" s="7">
        <v>0</v>
      </c>
      <c r="CF51" s="20" t="s">
        <v>1107</v>
      </c>
      <c r="CG51" s="21" t="s">
        <v>1107</v>
      </c>
      <c r="CI51" s="14">
        <v>0</v>
      </c>
      <c r="CJ51" s="7">
        <v>0</v>
      </c>
      <c r="CK51" s="7">
        <v>89</v>
      </c>
      <c r="CL51" s="7">
        <v>0</v>
      </c>
      <c r="CM51" s="20" t="s">
        <v>1107</v>
      </c>
      <c r="CN51" s="21" t="s">
        <v>1107</v>
      </c>
      <c r="CP51" s="14">
        <v>0</v>
      </c>
      <c r="CQ51" s="7">
        <v>19</v>
      </c>
      <c r="CR51" s="7">
        <v>0</v>
      </c>
      <c r="CS51" s="7">
        <v>0</v>
      </c>
      <c r="CT51" s="20" t="s">
        <v>1107</v>
      </c>
      <c r="CU51" s="21" t="s">
        <v>1107</v>
      </c>
      <c r="CW51" s="14">
        <v>0</v>
      </c>
      <c r="CX51" s="7">
        <v>0</v>
      </c>
      <c r="CY51" s="7">
        <v>0</v>
      </c>
      <c r="CZ51" s="7">
        <v>0</v>
      </c>
      <c r="DA51" s="20" t="s">
        <v>1107</v>
      </c>
      <c r="DB51" s="21" t="s">
        <v>1107</v>
      </c>
      <c r="DD51" s="14">
        <v>0</v>
      </c>
      <c r="DE51" s="7">
        <v>0</v>
      </c>
      <c r="DF51" s="7">
        <v>0</v>
      </c>
      <c r="DG51" s="7">
        <v>0</v>
      </c>
      <c r="DH51" s="20" t="s">
        <v>1107</v>
      </c>
      <c r="DI51" s="21" t="s">
        <v>1107</v>
      </c>
      <c r="DK51" s="14">
        <v>0</v>
      </c>
      <c r="DL51" s="7">
        <v>0</v>
      </c>
      <c r="DM51" s="7">
        <v>0</v>
      </c>
      <c r="DN51" s="7">
        <v>0</v>
      </c>
      <c r="DO51" s="20" t="s">
        <v>1107</v>
      </c>
      <c r="DP51" s="21" t="s">
        <v>1107</v>
      </c>
      <c r="DR51" s="14">
        <v>0</v>
      </c>
      <c r="DS51" s="7">
        <v>0</v>
      </c>
      <c r="DT51" s="7">
        <v>0</v>
      </c>
      <c r="DU51" s="7">
        <v>0</v>
      </c>
      <c r="DV51" s="20" t="s">
        <v>1107</v>
      </c>
      <c r="DW51" s="21" t="s">
        <v>1107</v>
      </c>
      <c r="DY51" s="14">
        <v>0</v>
      </c>
      <c r="DZ51" s="7">
        <v>0</v>
      </c>
      <c r="EA51" s="7">
        <v>0</v>
      </c>
      <c r="EB51" s="7">
        <v>0</v>
      </c>
      <c r="EC51" s="20" t="s">
        <v>1107</v>
      </c>
      <c r="ED51" s="21" t="s">
        <v>1107</v>
      </c>
      <c r="EF51" s="14">
        <v>0</v>
      </c>
      <c r="EG51" s="7">
        <v>0</v>
      </c>
      <c r="EH51" s="7">
        <v>0</v>
      </c>
      <c r="EI51" s="7">
        <v>0</v>
      </c>
      <c r="EJ51" s="20" t="s">
        <v>1107</v>
      </c>
      <c r="EK51" s="21" t="s">
        <v>1107</v>
      </c>
      <c r="EM51" s="14">
        <v>0</v>
      </c>
      <c r="EN51" s="7">
        <v>0</v>
      </c>
      <c r="EO51" s="7">
        <v>0</v>
      </c>
      <c r="EP51" s="7">
        <v>0</v>
      </c>
      <c r="EQ51" s="20" t="s">
        <v>1107</v>
      </c>
      <c r="ER51" s="21" t="s">
        <v>1107</v>
      </c>
      <c r="ET51" s="14">
        <v>0</v>
      </c>
      <c r="EU51" s="7">
        <v>19</v>
      </c>
      <c r="EV51" s="7">
        <v>89</v>
      </c>
      <c r="EW51" s="7">
        <v>0</v>
      </c>
      <c r="EX51" s="20" t="s">
        <v>1107</v>
      </c>
      <c r="EY51" s="20" t="s">
        <v>1107</v>
      </c>
      <c r="EZ51" s="220">
        <v>-70</v>
      </c>
      <c r="FB51" s="14">
        <v>0</v>
      </c>
      <c r="FC51" s="7">
        <v>19</v>
      </c>
      <c r="FD51" s="7">
        <v>89</v>
      </c>
      <c r="FE51" s="7">
        <v>0</v>
      </c>
      <c r="FF51" s="20" t="s">
        <v>1107</v>
      </c>
      <c r="FG51" s="21" t="s">
        <v>1107</v>
      </c>
      <c r="FI51" s="71">
        <v>0</v>
      </c>
      <c r="FJ51" s="7">
        <v>19</v>
      </c>
      <c r="FK51" s="7">
        <v>89</v>
      </c>
      <c r="FL51" s="7">
        <v>0</v>
      </c>
      <c r="FM51" s="7" t="s">
        <v>1107</v>
      </c>
      <c r="FN51" s="20" t="s">
        <v>1107</v>
      </c>
      <c r="FO51" s="21" t="s">
        <v>1107</v>
      </c>
    </row>
    <row r="52" spans="1:171" x14ac:dyDescent="0.45">
      <c r="A52" t="s">
        <v>899</v>
      </c>
      <c r="B52" t="s">
        <v>1137</v>
      </c>
      <c r="C52" t="s">
        <v>1129</v>
      </c>
      <c r="D52" s="11"/>
      <c r="E52" s="11"/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>
        <v>300</v>
      </c>
      <c r="W52" s="11"/>
      <c r="X52" s="11"/>
      <c r="Y52" s="11"/>
      <c r="Z52" s="11"/>
      <c r="AA52" s="11">
        <v>300</v>
      </c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BD52" s="11"/>
      <c r="BE52" s="11"/>
      <c r="BF52" s="11"/>
      <c r="BG52" s="11"/>
      <c r="BH52" s="11"/>
      <c r="BI52" s="6" t="s">
        <v>899</v>
      </c>
      <c r="BJ52" s="6" t="s">
        <v>1137</v>
      </c>
      <c r="BK52" s="6" t="s">
        <v>1129</v>
      </c>
      <c r="BL52" s="6" t="s">
        <v>1384</v>
      </c>
      <c r="BN52" s="14">
        <v>0</v>
      </c>
      <c r="BO52" s="7">
        <v>0</v>
      </c>
      <c r="BP52" s="7">
        <v>0</v>
      </c>
      <c r="BQ52" s="7">
        <v>0</v>
      </c>
      <c r="BR52" s="20" t="s">
        <v>1107</v>
      </c>
      <c r="BS52" s="21" t="s">
        <v>1107</v>
      </c>
      <c r="BU52" s="14">
        <v>0</v>
      </c>
      <c r="BV52" s="7">
        <v>0</v>
      </c>
      <c r="BW52" s="7">
        <v>0</v>
      </c>
      <c r="BX52" s="7">
        <v>0</v>
      </c>
      <c r="BY52" s="20" t="s">
        <v>1107</v>
      </c>
      <c r="BZ52" s="21" t="s">
        <v>1107</v>
      </c>
      <c r="CB52" s="14">
        <v>0</v>
      </c>
      <c r="CC52" s="7">
        <v>0</v>
      </c>
      <c r="CD52" s="7">
        <v>0</v>
      </c>
      <c r="CE52" s="7">
        <v>0</v>
      </c>
      <c r="CF52" s="20" t="s">
        <v>1107</v>
      </c>
      <c r="CG52" s="21" t="s">
        <v>1107</v>
      </c>
      <c r="CI52" s="14">
        <v>0</v>
      </c>
      <c r="CJ52" s="7">
        <v>0</v>
      </c>
      <c r="CK52" s="7">
        <v>0</v>
      </c>
      <c r="CL52" s="7">
        <v>0</v>
      </c>
      <c r="CM52" s="20" t="s">
        <v>1107</v>
      </c>
      <c r="CN52" s="21" t="s">
        <v>1107</v>
      </c>
      <c r="CP52" s="14">
        <v>0</v>
      </c>
      <c r="CQ52" s="7">
        <v>0</v>
      </c>
      <c r="CR52" s="7">
        <v>0</v>
      </c>
      <c r="CS52" s="7">
        <v>300</v>
      </c>
      <c r="CT52" s="20" t="s">
        <v>1107</v>
      </c>
      <c r="CU52" s="21" t="s">
        <v>1107</v>
      </c>
      <c r="CW52" s="14">
        <v>0</v>
      </c>
      <c r="CX52" s="7">
        <v>0</v>
      </c>
      <c r="CY52" s="7">
        <v>0</v>
      </c>
      <c r="CZ52" s="7">
        <v>0</v>
      </c>
      <c r="DA52" s="20" t="s">
        <v>1107</v>
      </c>
      <c r="DB52" s="21" t="s">
        <v>1107</v>
      </c>
      <c r="DD52" s="14">
        <v>0</v>
      </c>
      <c r="DE52" s="7">
        <v>0</v>
      </c>
      <c r="DF52" s="7">
        <v>0</v>
      </c>
      <c r="DG52" s="7">
        <v>0</v>
      </c>
      <c r="DH52" s="20" t="s">
        <v>1107</v>
      </c>
      <c r="DI52" s="21" t="s">
        <v>1107</v>
      </c>
      <c r="DK52" s="14">
        <v>0</v>
      </c>
      <c r="DL52" s="7">
        <v>0</v>
      </c>
      <c r="DM52" s="7">
        <v>0</v>
      </c>
      <c r="DN52" s="7">
        <v>0</v>
      </c>
      <c r="DO52" s="20" t="s">
        <v>1107</v>
      </c>
      <c r="DP52" s="21" t="s">
        <v>1107</v>
      </c>
      <c r="DR52" s="14">
        <v>0</v>
      </c>
      <c r="DS52" s="7">
        <v>0</v>
      </c>
      <c r="DT52" s="7">
        <v>0</v>
      </c>
      <c r="DU52" s="7">
        <v>0</v>
      </c>
      <c r="DV52" s="20" t="s">
        <v>1107</v>
      </c>
      <c r="DW52" s="21" t="s">
        <v>1107</v>
      </c>
      <c r="DY52" s="14">
        <v>0</v>
      </c>
      <c r="DZ52" s="7">
        <v>0</v>
      </c>
      <c r="EA52" s="7">
        <v>0</v>
      </c>
      <c r="EB52" s="7">
        <v>0</v>
      </c>
      <c r="EC52" s="20" t="s">
        <v>1107</v>
      </c>
      <c r="ED52" s="21" t="s">
        <v>1107</v>
      </c>
      <c r="EF52" s="14">
        <v>0</v>
      </c>
      <c r="EG52" s="7">
        <v>0</v>
      </c>
      <c r="EH52" s="7">
        <v>0</v>
      </c>
      <c r="EI52" s="7">
        <v>0</v>
      </c>
      <c r="EJ52" s="20" t="s">
        <v>1107</v>
      </c>
      <c r="EK52" s="21" t="s">
        <v>1107</v>
      </c>
      <c r="EM52" s="14">
        <v>0</v>
      </c>
      <c r="EN52" s="7">
        <v>0</v>
      </c>
      <c r="EO52" s="7">
        <v>0</v>
      </c>
      <c r="EP52" s="7">
        <v>0</v>
      </c>
      <c r="EQ52" s="20" t="s">
        <v>1107</v>
      </c>
      <c r="ER52" s="21" t="s">
        <v>1107</v>
      </c>
      <c r="ET52" s="14">
        <v>0</v>
      </c>
      <c r="EU52" s="7">
        <v>0</v>
      </c>
      <c r="EV52" s="7">
        <v>0</v>
      </c>
      <c r="EW52" s="7">
        <v>300</v>
      </c>
      <c r="EX52" s="20" t="s">
        <v>1107</v>
      </c>
      <c r="EY52" s="20" t="s">
        <v>1107</v>
      </c>
      <c r="EZ52" s="220">
        <v>0</v>
      </c>
      <c r="FB52" s="14">
        <v>0</v>
      </c>
      <c r="FC52" s="7">
        <v>0</v>
      </c>
      <c r="FD52" s="7">
        <v>0</v>
      </c>
      <c r="FE52" s="7">
        <v>300</v>
      </c>
      <c r="FF52" s="20" t="s">
        <v>1107</v>
      </c>
      <c r="FG52" s="21" t="s">
        <v>1107</v>
      </c>
      <c r="FI52" s="71">
        <v>0</v>
      </c>
      <c r="FJ52" s="7">
        <v>0</v>
      </c>
      <c r="FK52" s="7">
        <v>0</v>
      </c>
      <c r="FL52" s="7">
        <v>300</v>
      </c>
      <c r="FM52" s="7" t="s">
        <v>1107</v>
      </c>
      <c r="FN52" s="20" t="s">
        <v>1107</v>
      </c>
      <c r="FO52" s="21" t="s">
        <v>1107</v>
      </c>
    </row>
    <row r="53" spans="1:171" x14ac:dyDescent="0.45">
      <c r="A53" t="s">
        <v>908</v>
      </c>
      <c r="B53" t="s">
        <v>1130</v>
      </c>
      <c r="C53" t="s">
        <v>1153</v>
      </c>
      <c r="D53" s="11"/>
      <c r="E53" s="11">
        <v>1404</v>
      </c>
      <c r="F53" s="11"/>
      <c r="G53" s="11"/>
      <c r="H53" s="11"/>
      <c r="I53" s="11"/>
      <c r="J53" s="11">
        <v>1404</v>
      </c>
      <c r="K53" s="11"/>
      <c r="L53" s="11">
        <v>2266</v>
      </c>
      <c r="M53" s="11"/>
      <c r="N53" s="11"/>
      <c r="O53" s="11"/>
      <c r="P53" s="11">
        <v>132</v>
      </c>
      <c r="Q53" s="11">
        <v>2398</v>
      </c>
      <c r="R53" s="11">
        <v>1000</v>
      </c>
      <c r="S53" s="11">
        <v>1500</v>
      </c>
      <c r="T53" s="11"/>
      <c r="U53" s="11">
        <v>900</v>
      </c>
      <c r="V53" s="11">
        <v>1000</v>
      </c>
      <c r="W53" s="11">
        <v>900</v>
      </c>
      <c r="X53" s="11"/>
      <c r="Y53" s="11"/>
      <c r="Z53" s="11"/>
      <c r="AA53" s="11">
        <v>5300</v>
      </c>
      <c r="AB53" s="11">
        <v>1200</v>
      </c>
      <c r="AC53" s="11">
        <v>400</v>
      </c>
      <c r="AD53" s="11">
        <v>1200</v>
      </c>
      <c r="AE53" s="11">
        <v>1200</v>
      </c>
      <c r="AF53" s="11">
        <v>1200</v>
      </c>
      <c r="AG53" s="11">
        <v>1200</v>
      </c>
      <c r="AH53" s="11">
        <v>1400</v>
      </c>
      <c r="AI53" s="11">
        <v>1000</v>
      </c>
      <c r="AJ53" s="11">
        <v>1400</v>
      </c>
      <c r="AK53" s="11">
        <v>1400</v>
      </c>
      <c r="AL53" s="11">
        <v>1400</v>
      </c>
      <c r="AM53" s="11">
        <v>1400</v>
      </c>
      <c r="AN53" s="11">
        <v>14400</v>
      </c>
      <c r="BD53" s="11"/>
      <c r="BE53" s="11"/>
      <c r="BF53" s="11"/>
      <c r="BG53" s="11"/>
      <c r="BH53" s="11"/>
      <c r="BI53" s="6" t="s">
        <v>908</v>
      </c>
      <c r="BJ53" s="6" t="s">
        <v>1130</v>
      </c>
      <c r="BK53" s="6" t="s">
        <v>1153</v>
      </c>
      <c r="BL53" s="6" t="s">
        <v>1385</v>
      </c>
      <c r="BN53" s="14">
        <v>1200</v>
      </c>
      <c r="BO53" s="7">
        <v>0</v>
      </c>
      <c r="BP53" s="7">
        <v>0</v>
      </c>
      <c r="BQ53" s="7">
        <v>1000</v>
      </c>
      <c r="BR53" s="20">
        <v>0</v>
      </c>
      <c r="BS53" s="21">
        <v>0</v>
      </c>
      <c r="BU53" s="14">
        <v>400</v>
      </c>
      <c r="BV53" s="7">
        <v>2266</v>
      </c>
      <c r="BW53" s="7">
        <v>1404</v>
      </c>
      <c r="BX53" s="7">
        <v>1500</v>
      </c>
      <c r="BY53" s="20">
        <v>5.665</v>
      </c>
      <c r="BZ53" s="21">
        <v>3.51</v>
      </c>
      <c r="CB53" s="14">
        <v>1200</v>
      </c>
      <c r="CC53" s="7">
        <v>0</v>
      </c>
      <c r="CD53" s="7">
        <v>0</v>
      </c>
      <c r="CE53" s="7">
        <v>0</v>
      </c>
      <c r="CF53" s="20">
        <v>0</v>
      </c>
      <c r="CG53" s="21">
        <v>0</v>
      </c>
      <c r="CI53" s="14">
        <v>1200</v>
      </c>
      <c r="CJ53" s="7">
        <v>0</v>
      </c>
      <c r="CK53" s="7">
        <v>0</v>
      </c>
      <c r="CL53" s="7">
        <v>900</v>
      </c>
      <c r="CM53" s="20">
        <v>0</v>
      </c>
      <c r="CN53" s="21">
        <v>0</v>
      </c>
      <c r="CP53" s="14">
        <v>1200</v>
      </c>
      <c r="CQ53" s="7">
        <v>0</v>
      </c>
      <c r="CR53" s="7">
        <v>0</v>
      </c>
      <c r="CS53" s="7">
        <v>1000</v>
      </c>
      <c r="CT53" s="20">
        <v>0</v>
      </c>
      <c r="CU53" s="21">
        <v>0</v>
      </c>
      <c r="CW53" s="14">
        <v>1200</v>
      </c>
      <c r="CX53" s="7">
        <v>132</v>
      </c>
      <c r="CY53" s="7">
        <v>0</v>
      </c>
      <c r="CZ53" s="7">
        <v>900</v>
      </c>
      <c r="DA53" s="20">
        <v>0.11</v>
      </c>
      <c r="DB53" s="21">
        <v>0</v>
      </c>
      <c r="DD53" s="14">
        <v>1400</v>
      </c>
      <c r="DE53" s="7">
        <v>0</v>
      </c>
      <c r="DF53" s="7">
        <v>0</v>
      </c>
      <c r="DG53" s="7">
        <v>0</v>
      </c>
      <c r="DH53" s="20">
        <v>0</v>
      </c>
      <c r="DI53" s="21">
        <v>0</v>
      </c>
      <c r="DK53" s="14">
        <v>1000</v>
      </c>
      <c r="DL53" s="7">
        <v>0</v>
      </c>
      <c r="DM53" s="7">
        <v>0</v>
      </c>
      <c r="DN53" s="7">
        <v>0</v>
      </c>
      <c r="DO53" s="20">
        <v>0</v>
      </c>
      <c r="DP53" s="21">
        <v>0</v>
      </c>
      <c r="DR53" s="14">
        <v>1400</v>
      </c>
      <c r="DS53" s="7">
        <v>0</v>
      </c>
      <c r="DT53" s="7">
        <v>0</v>
      </c>
      <c r="DU53" s="7">
        <v>0</v>
      </c>
      <c r="DV53" s="20">
        <v>0</v>
      </c>
      <c r="DW53" s="21">
        <v>0</v>
      </c>
      <c r="DY53" s="14">
        <v>1400</v>
      </c>
      <c r="DZ53" s="7">
        <v>0</v>
      </c>
      <c r="EA53" s="7">
        <v>0</v>
      </c>
      <c r="EB53" s="7">
        <v>0</v>
      </c>
      <c r="EC53" s="20">
        <v>0</v>
      </c>
      <c r="ED53" s="21">
        <v>0</v>
      </c>
      <c r="EF53" s="14">
        <v>1400</v>
      </c>
      <c r="EG53" s="7">
        <v>0</v>
      </c>
      <c r="EH53" s="7">
        <v>0</v>
      </c>
      <c r="EI53" s="7">
        <v>0</v>
      </c>
      <c r="EJ53" s="20">
        <v>0</v>
      </c>
      <c r="EK53" s="21">
        <v>0</v>
      </c>
      <c r="EM53" s="14">
        <v>1400</v>
      </c>
      <c r="EN53" s="7">
        <v>0</v>
      </c>
      <c r="EO53" s="7">
        <v>0</v>
      </c>
      <c r="EP53" s="7">
        <v>0</v>
      </c>
      <c r="EQ53" s="20">
        <v>0</v>
      </c>
      <c r="ER53" s="21">
        <v>0</v>
      </c>
      <c r="ET53" s="14">
        <v>6400</v>
      </c>
      <c r="EU53" s="7">
        <v>2398</v>
      </c>
      <c r="EV53" s="7">
        <v>1404</v>
      </c>
      <c r="EW53" s="7">
        <v>5300</v>
      </c>
      <c r="EX53" s="20">
        <v>0.37468750000000001</v>
      </c>
      <c r="EY53" s="20">
        <v>0.21937499999999999</v>
      </c>
      <c r="EZ53" s="220">
        <v>994</v>
      </c>
      <c r="FB53" s="14">
        <v>14400</v>
      </c>
      <c r="FC53" s="7">
        <v>2398</v>
      </c>
      <c r="FD53" s="7">
        <v>1404</v>
      </c>
      <c r="FE53" s="7">
        <v>5300</v>
      </c>
      <c r="FF53" s="20">
        <v>0.16652777777777777</v>
      </c>
      <c r="FG53" s="21">
        <v>9.7500000000000003E-2</v>
      </c>
      <c r="FI53" s="71">
        <v>8800</v>
      </c>
      <c r="FJ53" s="7">
        <v>2398</v>
      </c>
      <c r="FK53" s="7">
        <v>1404</v>
      </c>
      <c r="FL53" s="7">
        <v>5300</v>
      </c>
      <c r="FM53" s="7" t="s">
        <v>1107</v>
      </c>
      <c r="FN53" s="20">
        <v>0.27250000000000002</v>
      </c>
      <c r="FO53" s="21">
        <v>0.15954545454545455</v>
      </c>
    </row>
    <row r="54" spans="1:171" x14ac:dyDescent="0.45">
      <c r="A54" t="s">
        <v>1105</v>
      </c>
      <c r="B54" t="s">
        <v>1130</v>
      </c>
      <c r="C54" t="s">
        <v>1145</v>
      </c>
      <c r="D54" s="11">
        <v>1100</v>
      </c>
      <c r="E54" s="11">
        <v>1075</v>
      </c>
      <c r="F54" s="11">
        <v>4721</v>
      </c>
      <c r="G54" s="11">
        <v>1663</v>
      </c>
      <c r="H54" s="11">
        <v>4975</v>
      </c>
      <c r="I54" s="11">
        <v>4330</v>
      </c>
      <c r="J54" s="11">
        <v>17864</v>
      </c>
      <c r="K54" s="11"/>
      <c r="L54" s="11">
        <v>5</v>
      </c>
      <c r="M54" s="11">
        <v>3700</v>
      </c>
      <c r="N54" s="11">
        <v>36</v>
      </c>
      <c r="O54" s="11">
        <v>2300</v>
      </c>
      <c r="P54" s="11">
        <v>7665</v>
      </c>
      <c r="Q54" s="11">
        <v>13706</v>
      </c>
      <c r="R54" s="11">
        <v>1500</v>
      </c>
      <c r="S54" s="11">
        <v>2600</v>
      </c>
      <c r="T54" s="11">
        <v>1800</v>
      </c>
      <c r="U54" s="11">
        <v>3160</v>
      </c>
      <c r="V54" s="11">
        <v>1600</v>
      </c>
      <c r="W54" s="11">
        <v>3000</v>
      </c>
      <c r="X54" s="11">
        <v>3000</v>
      </c>
      <c r="Y54" s="11">
        <v>3000</v>
      </c>
      <c r="Z54" s="11">
        <v>3000</v>
      </c>
      <c r="AA54" s="11">
        <v>22660</v>
      </c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BD54" s="11"/>
      <c r="BE54" s="11"/>
      <c r="BF54" s="11"/>
      <c r="BG54" s="11"/>
      <c r="BH54" s="11"/>
      <c r="BI54" s="6" t="s">
        <v>1105</v>
      </c>
      <c r="BJ54" s="6" t="s">
        <v>1130</v>
      </c>
      <c r="BK54" s="6" t="s">
        <v>1145</v>
      </c>
      <c r="BL54" s="6" t="s">
        <v>1386</v>
      </c>
      <c r="BN54" s="14">
        <v>0</v>
      </c>
      <c r="BO54" s="7">
        <v>0</v>
      </c>
      <c r="BP54" s="7">
        <v>1100</v>
      </c>
      <c r="BQ54" s="7">
        <v>1500</v>
      </c>
      <c r="BR54" s="20" t="s">
        <v>1107</v>
      </c>
      <c r="BS54" s="21" t="s">
        <v>1107</v>
      </c>
      <c r="BU54" s="14">
        <v>0</v>
      </c>
      <c r="BV54" s="7">
        <v>5</v>
      </c>
      <c r="BW54" s="7">
        <v>1075</v>
      </c>
      <c r="BX54" s="7">
        <v>2600</v>
      </c>
      <c r="BY54" s="20" t="s">
        <v>1107</v>
      </c>
      <c r="BZ54" s="21" t="s">
        <v>1107</v>
      </c>
      <c r="CB54" s="14">
        <v>0</v>
      </c>
      <c r="CC54" s="7">
        <v>3700</v>
      </c>
      <c r="CD54" s="7">
        <v>4721</v>
      </c>
      <c r="CE54" s="7">
        <v>1800</v>
      </c>
      <c r="CF54" s="20" t="s">
        <v>1107</v>
      </c>
      <c r="CG54" s="21" t="s">
        <v>1107</v>
      </c>
      <c r="CI54" s="14">
        <v>0</v>
      </c>
      <c r="CJ54" s="7">
        <v>36</v>
      </c>
      <c r="CK54" s="7">
        <v>1663</v>
      </c>
      <c r="CL54" s="7">
        <v>3160</v>
      </c>
      <c r="CM54" s="20" t="s">
        <v>1107</v>
      </c>
      <c r="CN54" s="21" t="s">
        <v>1107</v>
      </c>
      <c r="CP54" s="14">
        <v>0</v>
      </c>
      <c r="CQ54" s="7">
        <v>2300</v>
      </c>
      <c r="CR54" s="7">
        <v>4975</v>
      </c>
      <c r="CS54" s="7">
        <v>1600</v>
      </c>
      <c r="CT54" s="20" t="s">
        <v>1107</v>
      </c>
      <c r="CU54" s="21" t="s">
        <v>1107</v>
      </c>
      <c r="CW54" s="14">
        <v>0</v>
      </c>
      <c r="CX54" s="7">
        <v>7665</v>
      </c>
      <c r="CY54" s="7">
        <v>4330</v>
      </c>
      <c r="CZ54" s="7">
        <v>3000</v>
      </c>
      <c r="DA54" s="20" t="s">
        <v>1107</v>
      </c>
      <c r="DB54" s="21" t="s">
        <v>1107</v>
      </c>
      <c r="DD54" s="14">
        <v>0</v>
      </c>
      <c r="DE54" s="7">
        <v>0</v>
      </c>
      <c r="DF54" s="7">
        <v>0</v>
      </c>
      <c r="DG54" s="7">
        <v>3000</v>
      </c>
      <c r="DH54" s="20" t="s">
        <v>1107</v>
      </c>
      <c r="DI54" s="21" t="s">
        <v>1107</v>
      </c>
      <c r="DK54" s="14">
        <v>0</v>
      </c>
      <c r="DL54" s="7">
        <v>0</v>
      </c>
      <c r="DM54" s="7">
        <v>0</v>
      </c>
      <c r="DN54" s="7">
        <v>3000</v>
      </c>
      <c r="DO54" s="20" t="s">
        <v>1107</v>
      </c>
      <c r="DP54" s="21" t="s">
        <v>1107</v>
      </c>
      <c r="DR54" s="14">
        <v>0</v>
      </c>
      <c r="DS54" s="7">
        <v>0</v>
      </c>
      <c r="DT54" s="7">
        <v>0</v>
      </c>
      <c r="DU54" s="7">
        <v>3000</v>
      </c>
      <c r="DV54" s="20" t="s">
        <v>1107</v>
      </c>
      <c r="DW54" s="21" t="s">
        <v>1107</v>
      </c>
      <c r="DY54" s="14">
        <v>0</v>
      </c>
      <c r="DZ54" s="7">
        <v>0</v>
      </c>
      <c r="EA54" s="7">
        <v>0</v>
      </c>
      <c r="EB54" s="7">
        <v>0</v>
      </c>
      <c r="EC54" s="20" t="s">
        <v>1107</v>
      </c>
      <c r="ED54" s="21" t="s">
        <v>1107</v>
      </c>
      <c r="EF54" s="14">
        <v>0</v>
      </c>
      <c r="EG54" s="7">
        <v>0</v>
      </c>
      <c r="EH54" s="7">
        <v>0</v>
      </c>
      <c r="EI54" s="7">
        <v>0</v>
      </c>
      <c r="EJ54" s="20" t="s">
        <v>1107</v>
      </c>
      <c r="EK54" s="21" t="s">
        <v>1107</v>
      </c>
      <c r="EM54" s="14">
        <v>0</v>
      </c>
      <c r="EN54" s="7">
        <v>0</v>
      </c>
      <c r="EO54" s="7">
        <v>0</v>
      </c>
      <c r="EP54" s="7">
        <v>0</v>
      </c>
      <c r="EQ54" s="20" t="s">
        <v>1107</v>
      </c>
      <c r="ER54" s="21" t="s">
        <v>1107</v>
      </c>
      <c r="ET54" s="14">
        <v>0</v>
      </c>
      <c r="EU54" s="7">
        <v>13706</v>
      </c>
      <c r="EV54" s="7">
        <v>17864</v>
      </c>
      <c r="EW54" s="7">
        <v>13660</v>
      </c>
      <c r="EX54" s="20" t="s">
        <v>1107</v>
      </c>
      <c r="EY54" s="20" t="s">
        <v>1107</v>
      </c>
      <c r="EZ54" s="220">
        <v>-4158</v>
      </c>
      <c r="FB54" s="14">
        <v>0</v>
      </c>
      <c r="FC54" s="7">
        <v>13706</v>
      </c>
      <c r="FD54" s="7">
        <v>17864</v>
      </c>
      <c r="FE54" s="7">
        <v>22660</v>
      </c>
      <c r="FF54" s="20" t="s">
        <v>1107</v>
      </c>
      <c r="FG54" s="21" t="s">
        <v>1107</v>
      </c>
      <c r="FI54" s="71">
        <v>0</v>
      </c>
      <c r="FJ54" s="7">
        <v>13706</v>
      </c>
      <c r="FK54" s="7">
        <v>17864</v>
      </c>
      <c r="FL54" s="7">
        <v>19660</v>
      </c>
      <c r="FM54" s="7" t="s">
        <v>1107</v>
      </c>
      <c r="FN54" s="20" t="s">
        <v>1107</v>
      </c>
      <c r="FO54" s="21" t="s">
        <v>1107</v>
      </c>
    </row>
    <row r="55" spans="1:171" x14ac:dyDescent="0.45">
      <c r="A55" t="s">
        <v>1105</v>
      </c>
      <c r="B55" t="s">
        <v>1130</v>
      </c>
      <c r="C55" t="s">
        <v>1154</v>
      </c>
      <c r="D55" s="11">
        <v>430</v>
      </c>
      <c r="E55" s="11">
        <v>128</v>
      </c>
      <c r="F55" s="11">
        <v>380</v>
      </c>
      <c r="G55" s="11">
        <v>7</v>
      </c>
      <c r="H55" s="11">
        <v>8</v>
      </c>
      <c r="I55" s="11">
        <v>115</v>
      </c>
      <c r="J55" s="11">
        <v>1068</v>
      </c>
      <c r="K55" s="11">
        <v>359</v>
      </c>
      <c r="L55" s="11">
        <v>103</v>
      </c>
      <c r="M55" s="11">
        <v>6</v>
      </c>
      <c r="N55" s="11">
        <v>737</v>
      </c>
      <c r="O55" s="11">
        <v>119</v>
      </c>
      <c r="P55" s="11">
        <v>23</v>
      </c>
      <c r="Q55" s="11">
        <v>1347</v>
      </c>
      <c r="R55" s="11">
        <v>200</v>
      </c>
      <c r="S55" s="11">
        <v>50</v>
      </c>
      <c r="T55" s="11">
        <v>100</v>
      </c>
      <c r="U55" s="11"/>
      <c r="V55" s="11">
        <v>400</v>
      </c>
      <c r="W55" s="11">
        <v>300</v>
      </c>
      <c r="X55" s="11">
        <v>400</v>
      </c>
      <c r="Y55" s="11">
        <v>400</v>
      </c>
      <c r="Z55" s="11">
        <v>400</v>
      </c>
      <c r="AA55" s="11">
        <v>2250</v>
      </c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BI55" s="6" t="s">
        <v>1105</v>
      </c>
      <c r="BJ55" s="6" t="s">
        <v>1130</v>
      </c>
      <c r="BK55" s="6" t="s">
        <v>1154</v>
      </c>
      <c r="BL55" s="6" t="s">
        <v>1387</v>
      </c>
      <c r="BN55" s="14">
        <v>0</v>
      </c>
      <c r="BO55" s="7">
        <v>359</v>
      </c>
      <c r="BP55" s="7">
        <v>430</v>
      </c>
      <c r="BQ55" s="7">
        <v>200</v>
      </c>
      <c r="BR55" s="20" t="s">
        <v>1107</v>
      </c>
      <c r="BS55" s="21" t="s">
        <v>1107</v>
      </c>
      <c r="BU55" s="14">
        <v>0</v>
      </c>
      <c r="BV55" s="7">
        <v>103</v>
      </c>
      <c r="BW55" s="7">
        <v>128</v>
      </c>
      <c r="BX55" s="7">
        <v>50</v>
      </c>
      <c r="BY55" s="20" t="s">
        <v>1107</v>
      </c>
      <c r="BZ55" s="21" t="s">
        <v>1107</v>
      </c>
      <c r="CB55" s="14">
        <v>0</v>
      </c>
      <c r="CC55" s="7">
        <v>6</v>
      </c>
      <c r="CD55" s="7">
        <v>380</v>
      </c>
      <c r="CE55" s="7">
        <v>100</v>
      </c>
      <c r="CF55" s="20" t="s">
        <v>1107</v>
      </c>
      <c r="CG55" s="21" t="s">
        <v>1107</v>
      </c>
      <c r="CI55" s="14">
        <v>0</v>
      </c>
      <c r="CJ55" s="7">
        <v>737</v>
      </c>
      <c r="CK55" s="7">
        <v>7</v>
      </c>
      <c r="CL55" s="7">
        <v>0</v>
      </c>
      <c r="CM55" s="20" t="s">
        <v>1107</v>
      </c>
      <c r="CN55" s="21" t="s">
        <v>1107</v>
      </c>
      <c r="CP55" s="14">
        <v>0</v>
      </c>
      <c r="CQ55" s="7">
        <v>119</v>
      </c>
      <c r="CR55" s="7">
        <v>8</v>
      </c>
      <c r="CS55" s="7">
        <v>400</v>
      </c>
      <c r="CT55" s="20" t="s">
        <v>1107</v>
      </c>
      <c r="CU55" s="21" t="s">
        <v>1107</v>
      </c>
      <c r="CW55" s="14">
        <v>0</v>
      </c>
      <c r="CX55" s="7">
        <v>23</v>
      </c>
      <c r="CY55" s="7">
        <v>115</v>
      </c>
      <c r="CZ55" s="7">
        <v>300</v>
      </c>
      <c r="DA55" s="20" t="s">
        <v>1107</v>
      </c>
      <c r="DB55" s="21" t="s">
        <v>1107</v>
      </c>
      <c r="DD55" s="14">
        <v>0</v>
      </c>
      <c r="DE55" s="7">
        <v>0</v>
      </c>
      <c r="DF55" s="7">
        <v>0</v>
      </c>
      <c r="DG55" s="7">
        <v>400</v>
      </c>
      <c r="DH55" s="20" t="s">
        <v>1107</v>
      </c>
      <c r="DI55" s="21" t="s">
        <v>1107</v>
      </c>
      <c r="DK55" s="14">
        <v>0</v>
      </c>
      <c r="DL55" s="7">
        <v>0</v>
      </c>
      <c r="DM55" s="7">
        <v>0</v>
      </c>
      <c r="DN55" s="7">
        <v>400</v>
      </c>
      <c r="DO55" s="20" t="s">
        <v>1107</v>
      </c>
      <c r="DP55" s="21" t="s">
        <v>1107</v>
      </c>
      <c r="DR55" s="14">
        <v>0</v>
      </c>
      <c r="DS55" s="7">
        <v>0</v>
      </c>
      <c r="DT55" s="7">
        <v>0</v>
      </c>
      <c r="DU55" s="7">
        <v>400</v>
      </c>
      <c r="DV55" s="20" t="s">
        <v>1107</v>
      </c>
      <c r="DW55" s="21" t="s">
        <v>1107</v>
      </c>
      <c r="DY55" s="14">
        <v>0</v>
      </c>
      <c r="DZ55" s="7">
        <v>0</v>
      </c>
      <c r="EA55" s="7">
        <v>0</v>
      </c>
      <c r="EB55" s="7">
        <v>0</v>
      </c>
      <c r="EC55" s="20" t="s">
        <v>1107</v>
      </c>
      <c r="ED55" s="21" t="s">
        <v>1107</v>
      </c>
      <c r="EF55" s="14">
        <v>0</v>
      </c>
      <c r="EG55" s="7">
        <v>0</v>
      </c>
      <c r="EH55" s="7">
        <v>0</v>
      </c>
      <c r="EI55" s="7">
        <v>0</v>
      </c>
      <c r="EJ55" s="20" t="s">
        <v>1107</v>
      </c>
      <c r="EK55" s="21" t="s">
        <v>1107</v>
      </c>
      <c r="EM55" s="14">
        <v>0</v>
      </c>
      <c r="EN55" s="7">
        <v>0</v>
      </c>
      <c r="EO55" s="7">
        <v>0</v>
      </c>
      <c r="EP55" s="7">
        <v>0</v>
      </c>
      <c r="EQ55" s="20" t="s">
        <v>1107</v>
      </c>
      <c r="ER55" s="21" t="s">
        <v>1107</v>
      </c>
      <c r="ET55" s="14">
        <v>0</v>
      </c>
      <c r="EU55" s="7">
        <v>1347</v>
      </c>
      <c r="EV55" s="7">
        <v>1068</v>
      </c>
      <c r="EW55" s="7">
        <v>1050</v>
      </c>
      <c r="EX55" s="20" t="s">
        <v>1107</v>
      </c>
      <c r="EY55" s="20" t="s">
        <v>1107</v>
      </c>
      <c r="EZ55" s="220">
        <v>279</v>
      </c>
      <c r="FB55" s="14">
        <v>0</v>
      </c>
      <c r="FC55" s="7">
        <v>1347</v>
      </c>
      <c r="FD55" s="7">
        <v>1068</v>
      </c>
      <c r="FE55" s="7">
        <v>2250</v>
      </c>
      <c r="FF55" s="20" t="s">
        <v>1107</v>
      </c>
      <c r="FG55" s="21" t="s">
        <v>1107</v>
      </c>
      <c r="FI55" s="71">
        <v>0</v>
      </c>
      <c r="FJ55" s="7">
        <v>1347</v>
      </c>
      <c r="FK55" s="7">
        <v>1068</v>
      </c>
      <c r="FL55" s="7">
        <v>1850</v>
      </c>
      <c r="FM55" s="7" t="s">
        <v>1107</v>
      </c>
      <c r="FN55" s="20" t="s">
        <v>1107</v>
      </c>
      <c r="FO55" s="21" t="s">
        <v>1107</v>
      </c>
    </row>
    <row r="56" spans="1:171" x14ac:dyDescent="0.45">
      <c r="A56" t="s">
        <v>1122</v>
      </c>
      <c r="D56" s="11">
        <v>901312</v>
      </c>
      <c r="E56" s="11">
        <v>476198</v>
      </c>
      <c r="F56" s="11">
        <v>781020</v>
      </c>
      <c r="G56" s="11">
        <v>736427</v>
      </c>
      <c r="H56" s="11">
        <v>734754</v>
      </c>
      <c r="I56" s="11">
        <v>673626</v>
      </c>
      <c r="J56" s="11">
        <v>4303337</v>
      </c>
      <c r="K56" s="11">
        <v>705461</v>
      </c>
      <c r="L56" s="11">
        <v>651528</v>
      </c>
      <c r="M56" s="11">
        <v>671014</v>
      </c>
      <c r="N56" s="11">
        <v>721644</v>
      </c>
      <c r="O56" s="11">
        <v>699762</v>
      </c>
      <c r="P56" s="11">
        <v>718461</v>
      </c>
      <c r="Q56" s="11">
        <v>4167870</v>
      </c>
      <c r="R56" s="11">
        <v>1014740</v>
      </c>
      <c r="S56" s="11">
        <v>715894</v>
      </c>
      <c r="T56" s="11">
        <v>941497</v>
      </c>
      <c r="U56" s="11">
        <v>920450</v>
      </c>
      <c r="V56" s="11">
        <v>894992</v>
      </c>
      <c r="W56" s="11">
        <v>894925</v>
      </c>
      <c r="X56" s="11">
        <v>912574</v>
      </c>
      <c r="Y56" s="11">
        <v>1057390</v>
      </c>
      <c r="Z56" s="11">
        <v>1122420</v>
      </c>
      <c r="AA56" s="11">
        <v>8474882</v>
      </c>
      <c r="AB56" s="11">
        <v>856813</v>
      </c>
      <c r="AC56" s="11">
        <v>671803</v>
      </c>
      <c r="AD56" s="11">
        <v>831413</v>
      </c>
      <c r="AE56" s="11">
        <v>817813</v>
      </c>
      <c r="AF56" s="11">
        <v>817263</v>
      </c>
      <c r="AG56" s="11">
        <v>794153</v>
      </c>
      <c r="AH56" s="11">
        <v>771913</v>
      </c>
      <c r="AI56" s="11">
        <v>782463</v>
      </c>
      <c r="AJ56" s="11">
        <v>863313</v>
      </c>
      <c r="AK56" s="11">
        <v>927613</v>
      </c>
      <c r="AL56" s="11">
        <v>949013</v>
      </c>
      <c r="AM56" s="11">
        <v>961463</v>
      </c>
      <c r="AN56" s="11">
        <v>10045036</v>
      </c>
      <c r="BI56" s="6" t="s">
        <v>1122</v>
      </c>
      <c r="BJ56" s="6" t="s">
        <v>1107</v>
      </c>
      <c r="BK56" s="6" t="s">
        <v>1107</v>
      </c>
      <c r="BL56" s="6" t="s">
        <v>1122</v>
      </c>
      <c r="BN56" s="14">
        <v>0</v>
      </c>
      <c r="BO56" s="7">
        <v>0</v>
      </c>
      <c r="BP56" s="7">
        <v>0</v>
      </c>
      <c r="BQ56" s="7">
        <v>0</v>
      </c>
      <c r="BR56" s="20" t="s">
        <v>1107</v>
      </c>
      <c r="BS56" s="21" t="s">
        <v>1107</v>
      </c>
      <c r="BU56" s="14">
        <v>0</v>
      </c>
      <c r="BV56" s="7">
        <v>0</v>
      </c>
      <c r="BW56" s="7">
        <v>0</v>
      </c>
      <c r="BX56" s="7">
        <v>0</v>
      </c>
      <c r="BY56" s="20" t="s">
        <v>1107</v>
      </c>
      <c r="BZ56" s="21" t="s">
        <v>1107</v>
      </c>
      <c r="CB56" s="14">
        <v>0</v>
      </c>
      <c r="CC56" s="7">
        <v>0</v>
      </c>
      <c r="CD56" s="7">
        <v>0</v>
      </c>
      <c r="CE56" s="7">
        <v>0</v>
      </c>
      <c r="CF56" s="20" t="s">
        <v>1107</v>
      </c>
      <c r="CG56" s="21" t="s">
        <v>1107</v>
      </c>
      <c r="CI56" s="14">
        <v>0</v>
      </c>
      <c r="CJ56" s="7">
        <v>0</v>
      </c>
      <c r="CK56" s="7">
        <v>0</v>
      </c>
      <c r="CL56" s="7">
        <v>0</v>
      </c>
      <c r="CM56" s="20" t="s">
        <v>1107</v>
      </c>
      <c r="CN56" s="21" t="s">
        <v>1107</v>
      </c>
      <c r="CP56" s="14">
        <v>0</v>
      </c>
      <c r="CQ56" s="7">
        <v>0</v>
      </c>
      <c r="CR56" s="7">
        <v>0</v>
      </c>
      <c r="CS56" s="7">
        <v>0</v>
      </c>
      <c r="CT56" s="20" t="s">
        <v>1107</v>
      </c>
      <c r="CU56" s="21" t="s">
        <v>1107</v>
      </c>
      <c r="CW56" s="14">
        <v>0</v>
      </c>
      <c r="CX56" s="7">
        <v>0</v>
      </c>
      <c r="CY56" s="7">
        <v>0</v>
      </c>
      <c r="CZ56" s="7">
        <v>0</v>
      </c>
      <c r="DA56" s="20" t="s">
        <v>1107</v>
      </c>
      <c r="DB56" s="21" t="s">
        <v>1107</v>
      </c>
      <c r="DD56" s="14">
        <v>0</v>
      </c>
      <c r="DE56" s="7">
        <v>0</v>
      </c>
      <c r="DF56" s="7">
        <v>0</v>
      </c>
      <c r="DG56" s="7">
        <v>0</v>
      </c>
      <c r="DH56" s="20" t="s">
        <v>1107</v>
      </c>
      <c r="DI56" s="21" t="s">
        <v>1107</v>
      </c>
      <c r="DK56" s="14">
        <v>0</v>
      </c>
      <c r="DL56" s="7">
        <v>0</v>
      </c>
      <c r="DM56" s="7">
        <v>0</v>
      </c>
      <c r="DN56" s="7">
        <v>0</v>
      </c>
      <c r="DO56" s="20" t="s">
        <v>1107</v>
      </c>
      <c r="DP56" s="21" t="s">
        <v>1107</v>
      </c>
      <c r="DR56" s="14">
        <v>0</v>
      </c>
      <c r="DS56" s="7">
        <v>0</v>
      </c>
      <c r="DT56" s="7">
        <v>0</v>
      </c>
      <c r="DU56" s="7">
        <v>0</v>
      </c>
      <c r="DV56" s="20" t="s">
        <v>1107</v>
      </c>
      <c r="DW56" s="21" t="s">
        <v>1107</v>
      </c>
      <c r="DY56" s="14">
        <v>0</v>
      </c>
      <c r="DZ56" s="7">
        <v>0</v>
      </c>
      <c r="EA56" s="7">
        <v>0</v>
      </c>
      <c r="EB56" s="7">
        <v>0</v>
      </c>
      <c r="EC56" s="20" t="s">
        <v>1107</v>
      </c>
      <c r="ED56" s="21" t="s">
        <v>1107</v>
      </c>
      <c r="EF56" s="14">
        <v>0</v>
      </c>
      <c r="EG56" s="7">
        <v>0</v>
      </c>
      <c r="EH56" s="7">
        <v>0</v>
      </c>
      <c r="EI56" s="7">
        <v>0</v>
      </c>
      <c r="EJ56" s="20" t="s">
        <v>1107</v>
      </c>
      <c r="EK56" s="21" t="s">
        <v>1107</v>
      </c>
      <c r="EM56" s="14">
        <v>0</v>
      </c>
      <c r="EN56" s="7">
        <v>0</v>
      </c>
      <c r="EO56" s="7">
        <v>0</v>
      </c>
      <c r="EP56" s="7">
        <v>0</v>
      </c>
      <c r="EQ56" s="20" t="s">
        <v>1107</v>
      </c>
      <c r="ER56" s="21" t="s">
        <v>1107</v>
      </c>
      <c r="ET56" s="14">
        <v>0</v>
      </c>
      <c r="EU56" s="7">
        <v>0</v>
      </c>
      <c r="EV56" s="7">
        <v>0</v>
      </c>
      <c r="EW56" s="7">
        <v>0</v>
      </c>
      <c r="EX56" s="20" t="s">
        <v>1107</v>
      </c>
      <c r="EY56" s="20" t="s">
        <v>1107</v>
      </c>
      <c r="EZ56" s="220">
        <v>0</v>
      </c>
      <c r="FB56" s="14">
        <v>0</v>
      </c>
      <c r="FC56" s="7">
        <v>0</v>
      </c>
      <c r="FD56" s="7">
        <v>0</v>
      </c>
      <c r="FE56" s="7">
        <v>0</v>
      </c>
      <c r="FF56" s="20" t="s">
        <v>1107</v>
      </c>
      <c r="FG56" s="21" t="s">
        <v>1107</v>
      </c>
      <c r="FI56" s="71">
        <v>0</v>
      </c>
      <c r="FJ56" s="7">
        <v>0</v>
      </c>
      <c r="FK56" s="7">
        <v>0</v>
      </c>
      <c r="FL56" s="7">
        <v>0</v>
      </c>
      <c r="FM56" s="7" t="s">
        <v>1107</v>
      </c>
      <c r="FN56" s="20" t="s">
        <v>1107</v>
      </c>
      <c r="FO56" s="21" t="s">
        <v>1107</v>
      </c>
    </row>
    <row r="57" spans="1:171" x14ac:dyDescent="0.45">
      <c r="BI57" s="6" t="s">
        <v>1107</v>
      </c>
      <c r="BJ57" s="6" t="s">
        <v>1107</v>
      </c>
      <c r="BK57" s="6" t="s">
        <v>1107</v>
      </c>
      <c r="BL57" s="6" t="s">
        <v>1107</v>
      </c>
      <c r="BN57" s="14">
        <v>0</v>
      </c>
      <c r="BO57" s="7">
        <v>0</v>
      </c>
      <c r="BP57" s="7">
        <v>0</v>
      </c>
      <c r="BQ57" s="7">
        <v>0</v>
      </c>
      <c r="BR57" s="20" t="s">
        <v>1107</v>
      </c>
      <c r="BS57" s="21" t="s">
        <v>1107</v>
      </c>
      <c r="BU57" s="14">
        <v>0</v>
      </c>
      <c r="BV57" s="7">
        <v>0</v>
      </c>
      <c r="BW57" s="7">
        <v>0</v>
      </c>
      <c r="BX57" s="7">
        <v>0</v>
      </c>
      <c r="BY57" s="20" t="s">
        <v>1107</v>
      </c>
      <c r="BZ57" s="21" t="s">
        <v>1107</v>
      </c>
      <c r="CB57" s="14">
        <v>0</v>
      </c>
      <c r="CC57" s="7">
        <v>0</v>
      </c>
      <c r="CD57" s="7">
        <v>0</v>
      </c>
      <c r="CE57" s="7">
        <v>0</v>
      </c>
      <c r="CF57" s="20" t="s">
        <v>1107</v>
      </c>
      <c r="CG57" s="21" t="s">
        <v>1107</v>
      </c>
      <c r="CI57" s="14">
        <v>0</v>
      </c>
      <c r="CJ57" s="7">
        <v>0</v>
      </c>
      <c r="CK57" s="7">
        <v>0</v>
      </c>
      <c r="CL57" s="7">
        <v>0</v>
      </c>
      <c r="CM57" s="20" t="s">
        <v>1107</v>
      </c>
      <c r="CN57" s="21" t="s">
        <v>1107</v>
      </c>
      <c r="CP57" s="14">
        <v>0</v>
      </c>
      <c r="CQ57" s="7">
        <v>0</v>
      </c>
      <c r="CR57" s="7">
        <v>0</v>
      </c>
      <c r="CS57" s="7">
        <v>0</v>
      </c>
      <c r="CT57" s="20" t="s">
        <v>1107</v>
      </c>
      <c r="CU57" s="21" t="s">
        <v>1107</v>
      </c>
      <c r="CW57" s="14">
        <v>0</v>
      </c>
      <c r="CX57" s="7">
        <v>0</v>
      </c>
      <c r="CY57" s="7">
        <v>0</v>
      </c>
      <c r="CZ57" s="7">
        <v>0</v>
      </c>
      <c r="DA57" s="20" t="s">
        <v>1107</v>
      </c>
      <c r="DB57" s="21" t="s">
        <v>1107</v>
      </c>
      <c r="DD57" s="14">
        <v>0</v>
      </c>
      <c r="DE57" s="7">
        <v>0</v>
      </c>
      <c r="DF57" s="7">
        <v>0</v>
      </c>
      <c r="DG57" s="7">
        <v>0</v>
      </c>
      <c r="DH57" s="20" t="s">
        <v>1107</v>
      </c>
      <c r="DI57" s="21" t="s">
        <v>1107</v>
      </c>
      <c r="DK57" s="14">
        <v>0</v>
      </c>
      <c r="DL57" s="7">
        <v>0</v>
      </c>
      <c r="DM57" s="7">
        <v>0</v>
      </c>
      <c r="DN57" s="7">
        <v>0</v>
      </c>
      <c r="DO57" s="20" t="s">
        <v>1107</v>
      </c>
      <c r="DP57" s="21" t="s">
        <v>1107</v>
      </c>
      <c r="DR57" s="14">
        <v>0</v>
      </c>
      <c r="DS57" s="7">
        <v>0</v>
      </c>
      <c r="DT57" s="7">
        <v>0</v>
      </c>
      <c r="DU57" s="7">
        <v>0</v>
      </c>
      <c r="DV57" s="20" t="s">
        <v>1107</v>
      </c>
      <c r="DW57" s="21" t="s">
        <v>1107</v>
      </c>
      <c r="DY57" s="14">
        <v>0</v>
      </c>
      <c r="DZ57" s="7">
        <v>0</v>
      </c>
      <c r="EA57" s="7">
        <v>0</v>
      </c>
      <c r="EB57" s="7">
        <v>0</v>
      </c>
      <c r="EC57" s="20" t="s">
        <v>1107</v>
      </c>
      <c r="ED57" s="21" t="s">
        <v>1107</v>
      </c>
      <c r="EF57" s="14">
        <v>0</v>
      </c>
      <c r="EG57" s="7">
        <v>0</v>
      </c>
      <c r="EH57" s="7">
        <v>0</v>
      </c>
      <c r="EI57" s="7">
        <v>0</v>
      </c>
      <c r="EJ57" s="20" t="s">
        <v>1107</v>
      </c>
      <c r="EK57" s="21" t="s">
        <v>1107</v>
      </c>
      <c r="EM57" s="14">
        <v>0</v>
      </c>
      <c r="EN57" s="7">
        <v>0</v>
      </c>
      <c r="EO57" s="7">
        <v>0</v>
      </c>
      <c r="EP57" s="7">
        <v>0</v>
      </c>
      <c r="EQ57" s="20" t="s">
        <v>1107</v>
      </c>
      <c r="ER57" s="21" t="s">
        <v>1107</v>
      </c>
      <c r="ET57" s="14">
        <v>0</v>
      </c>
      <c r="EU57" s="7">
        <v>0</v>
      </c>
      <c r="EV57" s="7">
        <v>0</v>
      </c>
      <c r="EW57" s="7">
        <v>0</v>
      </c>
      <c r="EX57" s="20" t="s">
        <v>1107</v>
      </c>
      <c r="EY57" s="20" t="s">
        <v>1107</v>
      </c>
      <c r="EZ57" s="220">
        <v>0</v>
      </c>
      <c r="FB57" s="14">
        <v>0</v>
      </c>
      <c r="FC57" s="7">
        <v>0</v>
      </c>
      <c r="FD57" s="7">
        <v>0</v>
      </c>
      <c r="FE57" s="7">
        <v>0</v>
      </c>
      <c r="FF57" s="20" t="s">
        <v>1107</v>
      </c>
      <c r="FG57" s="21" t="s">
        <v>1107</v>
      </c>
      <c r="FI57" s="71">
        <v>0</v>
      </c>
      <c r="FJ57" s="7">
        <v>0</v>
      </c>
      <c r="FK57" s="7">
        <v>0</v>
      </c>
      <c r="FL57" s="7">
        <v>0</v>
      </c>
      <c r="FM57" s="7" t="s">
        <v>1107</v>
      </c>
      <c r="FN57" s="20" t="s">
        <v>1107</v>
      </c>
      <c r="FO57" s="21" t="s">
        <v>1107</v>
      </c>
    </row>
    <row r="58" spans="1:171" x14ac:dyDescent="0.45">
      <c r="BI58" s="6" t="s">
        <v>1107</v>
      </c>
      <c r="BJ58" s="6" t="s">
        <v>1107</v>
      </c>
      <c r="BK58" s="6" t="s">
        <v>1107</v>
      </c>
      <c r="BL58" s="6" t="s">
        <v>1107</v>
      </c>
      <c r="BN58" s="14">
        <v>0</v>
      </c>
      <c r="BO58" s="7">
        <v>0</v>
      </c>
      <c r="BP58" s="7">
        <v>0</v>
      </c>
      <c r="BQ58" s="7">
        <v>0</v>
      </c>
      <c r="BR58" s="20" t="s">
        <v>1107</v>
      </c>
      <c r="BS58" s="21" t="s">
        <v>1107</v>
      </c>
      <c r="BU58" s="14">
        <v>0</v>
      </c>
      <c r="BV58" s="7">
        <v>0</v>
      </c>
      <c r="BW58" s="7">
        <v>0</v>
      </c>
      <c r="BX58" s="7">
        <v>0</v>
      </c>
      <c r="BY58" s="20" t="s">
        <v>1107</v>
      </c>
      <c r="BZ58" s="21" t="s">
        <v>1107</v>
      </c>
      <c r="CB58" s="14">
        <v>0</v>
      </c>
      <c r="CC58" s="7">
        <v>0</v>
      </c>
      <c r="CD58" s="7">
        <v>0</v>
      </c>
      <c r="CE58" s="7">
        <v>0</v>
      </c>
      <c r="CF58" s="20" t="s">
        <v>1107</v>
      </c>
      <c r="CG58" s="21" t="s">
        <v>1107</v>
      </c>
      <c r="CI58" s="14">
        <v>0</v>
      </c>
      <c r="CJ58" s="7">
        <v>0</v>
      </c>
      <c r="CK58" s="7">
        <v>0</v>
      </c>
      <c r="CL58" s="7">
        <v>0</v>
      </c>
      <c r="CM58" s="20" t="s">
        <v>1107</v>
      </c>
      <c r="CN58" s="21" t="s">
        <v>1107</v>
      </c>
      <c r="CP58" s="14">
        <v>0</v>
      </c>
      <c r="CQ58" s="7">
        <v>0</v>
      </c>
      <c r="CR58" s="7">
        <v>0</v>
      </c>
      <c r="CS58" s="7">
        <v>0</v>
      </c>
      <c r="CT58" s="20" t="s">
        <v>1107</v>
      </c>
      <c r="CU58" s="21" t="s">
        <v>1107</v>
      </c>
      <c r="CW58" s="14">
        <v>0</v>
      </c>
      <c r="CX58" s="7">
        <v>0</v>
      </c>
      <c r="CY58" s="7">
        <v>0</v>
      </c>
      <c r="CZ58" s="7">
        <v>0</v>
      </c>
      <c r="DA58" s="20" t="s">
        <v>1107</v>
      </c>
      <c r="DB58" s="21" t="s">
        <v>1107</v>
      </c>
      <c r="DD58" s="14">
        <v>0</v>
      </c>
      <c r="DE58" s="7">
        <v>0</v>
      </c>
      <c r="DF58" s="7">
        <v>0</v>
      </c>
      <c r="DG58" s="7">
        <v>0</v>
      </c>
      <c r="DH58" s="20" t="s">
        <v>1107</v>
      </c>
      <c r="DI58" s="21" t="s">
        <v>1107</v>
      </c>
      <c r="DK58" s="14">
        <v>0</v>
      </c>
      <c r="DL58" s="7">
        <v>0</v>
      </c>
      <c r="DM58" s="7">
        <v>0</v>
      </c>
      <c r="DN58" s="7">
        <v>0</v>
      </c>
      <c r="DO58" s="20" t="s">
        <v>1107</v>
      </c>
      <c r="DP58" s="21" t="s">
        <v>1107</v>
      </c>
      <c r="DR58" s="14">
        <v>0</v>
      </c>
      <c r="DS58" s="7">
        <v>0</v>
      </c>
      <c r="DT58" s="7">
        <v>0</v>
      </c>
      <c r="DU58" s="7">
        <v>0</v>
      </c>
      <c r="DV58" s="20" t="s">
        <v>1107</v>
      </c>
      <c r="DW58" s="21" t="s">
        <v>1107</v>
      </c>
      <c r="DY58" s="14">
        <v>0</v>
      </c>
      <c r="DZ58" s="7">
        <v>0</v>
      </c>
      <c r="EA58" s="7">
        <v>0</v>
      </c>
      <c r="EB58" s="7">
        <v>0</v>
      </c>
      <c r="EC58" s="20" t="s">
        <v>1107</v>
      </c>
      <c r="ED58" s="21" t="s">
        <v>1107</v>
      </c>
      <c r="EF58" s="14">
        <v>0</v>
      </c>
      <c r="EG58" s="7">
        <v>0</v>
      </c>
      <c r="EH58" s="7">
        <v>0</v>
      </c>
      <c r="EI58" s="7">
        <v>0</v>
      </c>
      <c r="EJ58" s="20" t="s">
        <v>1107</v>
      </c>
      <c r="EK58" s="21" t="s">
        <v>1107</v>
      </c>
      <c r="EM58" s="14">
        <v>0</v>
      </c>
      <c r="EN58" s="7">
        <v>0</v>
      </c>
      <c r="EO58" s="7">
        <v>0</v>
      </c>
      <c r="EP58" s="7">
        <v>0</v>
      </c>
      <c r="EQ58" s="20" t="s">
        <v>1107</v>
      </c>
      <c r="ER58" s="21" t="s">
        <v>1107</v>
      </c>
      <c r="ET58" s="14">
        <v>0</v>
      </c>
      <c r="EU58" s="7">
        <v>0</v>
      </c>
      <c r="EV58" s="7">
        <v>0</v>
      </c>
      <c r="EW58" s="7">
        <v>0</v>
      </c>
      <c r="EX58" s="20" t="s">
        <v>1107</v>
      </c>
      <c r="EY58" s="20" t="s">
        <v>1107</v>
      </c>
      <c r="EZ58" s="220">
        <v>0</v>
      </c>
      <c r="FB58" s="14">
        <v>0</v>
      </c>
      <c r="FC58" s="7">
        <v>0</v>
      </c>
      <c r="FD58" s="7">
        <v>0</v>
      </c>
      <c r="FE58" s="7">
        <v>0</v>
      </c>
      <c r="FF58" s="20" t="s">
        <v>1107</v>
      </c>
      <c r="FG58" s="21" t="s">
        <v>1107</v>
      </c>
      <c r="FI58" s="71">
        <v>0</v>
      </c>
      <c r="FJ58" s="7">
        <v>0</v>
      </c>
      <c r="FK58" s="7">
        <v>0</v>
      </c>
      <c r="FL58" s="7">
        <v>0</v>
      </c>
      <c r="FM58" s="7" t="s">
        <v>1107</v>
      </c>
      <c r="FN58" s="20" t="s">
        <v>1107</v>
      </c>
      <c r="FO58" s="21" t="s">
        <v>1107</v>
      </c>
    </row>
    <row r="59" spans="1:171" x14ac:dyDescent="0.45">
      <c r="BI59" s="6" t="s">
        <v>1107</v>
      </c>
      <c r="BJ59" s="6" t="s">
        <v>1107</v>
      </c>
      <c r="BK59" s="6" t="s">
        <v>1107</v>
      </c>
      <c r="BL59" s="6" t="s">
        <v>1107</v>
      </c>
      <c r="BN59" s="14">
        <v>0</v>
      </c>
      <c r="BO59" s="7">
        <v>0</v>
      </c>
      <c r="BP59" s="7">
        <v>0</v>
      </c>
      <c r="BQ59" s="7">
        <v>0</v>
      </c>
      <c r="BR59" s="20" t="s">
        <v>1107</v>
      </c>
      <c r="BS59" s="21" t="s">
        <v>1107</v>
      </c>
      <c r="BU59" s="14">
        <v>0</v>
      </c>
      <c r="BV59" s="7">
        <v>0</v>
      </c>
      <c r="BW59" s="7">
        <v>0</v>
      </c>
      <c r="BX59" s="7">
        <v>0</v>
      </c>
      <c r="BY59" s="20" t="s">
        <v>1107</v>
      </c>
      <c r="BZ59" s="21" t="s">
        <v>1107</v>
      </c>
      <c r="CB59" s="14">
        <v>0</v>
      </c>
      <c r="CC59" s="7">
        <v>0</v>
      </c>
      <c r="CD59" s="7">
        <v>0</v>
      </c>
      <c r="CE59" s="7">
        <v>0</v>
      </c>
      <c r="CF59" s="20" t="s">
        <v>1107</v>
      </c>
      <c r="CG59" s="21" t="s">
        <v>1107</v>
      </c>
      <c r="CI59" s="14">
        <v>0</v>
      </c>
      <c r="CJ59" s="7">
        <v>0</v>
      </c>
      <c r="CK59" s="7">
        <v>0</v>
      </c>
      <c r="CL59" s="7">
        <v>0</v>
      </c>
      <c r="CM59" s="20" t="s">
        <v>1107</v>
      </c>
      <c r="CN59" s="21" t="s">
        <v>1107</v>
      </c>
      <c r="CP59" s="14">
        <v>0</v>
      </c>
      <c r="CQ59" s="7">
        <v>0</v>
      </c>
      <c r="CR59" s="7">
        <v>0</v>
      </c>
      <c r="CS59" s="7">
        <v>0</v>
      </c>
      <c r="CT59" s="20" t="s">
        <v>1107</v>
      </c>
      <c r="CU59" s="21" t="s">
        <v>1107</v>
      </c>
      <c r="CW59" s="14">
        <v>0</v>
      </c>
      <c r="CX59" s="7">
        <v>0</v>
      </c>
      <c r="CY59" s="7">
        <v>0</v>
      </c>
      <c r="CZ59" s="7">
        <v>0</v>
      </c>
      <c r="DA59" s="20" t="s">
        <v>1107</v>
      </c>
      <c r="DB59" s="21" t="s">
        <v>1107</v>
      </c>
      <c r="DD59" s="14">
        <v>0</v>
      </c>
      <c r="DE59" s="7">
        <v>0</v>
      </c>
      <c r="DF59" s="7">
        <v>0</v>
      </c>
      <c r="DG59" s="7">
        <v>0</v>
      </c>
      <c r="DH59" s="20" t="s">
        <v>1107</v>
      </c>
      <c r="DI59" s="21" t="s">
        <v>1107</v>
      </c>
      <c r="DK59" s="14">
        <v>0</v>
      </c>
      <c r="DL59" s="7">
        <v>0</v>
      </c>
      <c r="DM59" s="7">
        <v>0</v>
      </c>
      <c r="DN59" s="7">
        <v>0</v>
      </c>
      <c r="DO59" s="20" t="s">
        <v>1107</v>
      </c>
      <c r="DP59" s="21" t="s">
        <v>1107</v>
      </c>
      <c r="DR59" s="14">
        <v>0</v>
      </c>
      <c r="DS59" s="7">
        <v>0</v>
      </c>
      <c r="DT59" s="7">
        <v>0</v>
      </c>
      <c r="DU59" s="7">
        <v>0</v>
      </c>
      <c r="DV59" s="20" t="s">
        <v>1107</v>
      </c>
      <c r="DW59" s="21" t="s">
        <v>1107</v>
      </c>
      <c r="DY59" s="14">
        <v>0</v>
      </c>
      <c r="DZ59" s="7">
        <v>0</v>
      </c>
      <c r="EA59" s="7">
        <v>0</v>
      </c>
      <c r="EB59" s="7">
        <v>0</v>
      </c>
      <c r="EC59" s="20" t="s">
        <v>1107</v>
      </c>
      <c r="ED59" s="21" t="s">
        <v>1107</v>
      </c>
      <c r="EF59" s="14">
        <v>0</v>
      </c>
      <c r="EG59" s="7">
        <v>0</v>
      </c>
      <c r="EH59" s="7">
        <v>0</v>
      </c>
      <c r="EI59" s="7">
        <v>0</v>
      </c>
      <c r="EJ59" s="20" t="s">
        <v>1107</v>
      </c>
      <c r="EK59" s="21" t="s">
        <v>1107</v>
      </c>
      <c r="EM59" s="14">
        <v>0</v>
      </c>
      <c r="EN59" s="7">
        <v>0</v>
      </c>
      <c r="EO59" s="7">
        <v>0</v>
      </c>
      <c r="EP59" s="7">
        <v>0</v>
      </c>
      <c r="EQ59" s="20" t="s">
        <v>1107</v>
      </c>
      <c r="ER59" s="21" t="s">
        <v>1107</v>
      </c>
      <c r="ET59" s="14">
        <v>0</v>
      </c>
      <c r="EU59" s="7">
        <v>0</v>
      </c>
      <c r="EV59" s="7">
        <v>0</v>
      </c>
      <c r="EW59" s="7">
        <v>0</v>
      </c>
      <c r="EX59" s="20" t="s">
        <v>1107</v>
      </c>
      <c r="EY59" s="20" t="s">
        <v>1107</v>
      </c>
      <c r="EZ59" s="220">
        <v>0</v>
      </c>
      <c r="FB59" s="14">
        <v>0</v>
      </c>
      <c r="FC59" s="7">
        <v>0</v>
      </c>
      <c r="FD59" s="7">
        <v>0</v>
      </c>
      <c r="FE59" s="7">
        <v>0</v>
      </c>
      <c r="FF59" s="20" t="s">
        <v>1107</v>
      </c>
      <c r="FG59" s="21" t="s">
        <v>1107</v>
      </c>
      <c r="FI59" s="71">
        <v>0</v>
      </c>
      <c r="FJ59" s="7">
        <v>0</v>
      </c>
      <c r="FK59" s="7">
        <v>0</v>
      </c>
      <c r="FL59" s="7">
        <v>0</v>
      </c>
      <c r="FM59" s="7" t="s">
        <v>1107</v>
      </c>
      <c r="FN59" s="20" t="s">
        <v>1107</v>
      </c>
      <c r="FO59" s="21" t="s">
        <v>1107</v>
      </c>
    </row>
    <row r="60" spans="1:171" x14ac:dyDescent="0.45">
      <c r="BI60" s="6" t="s">
        <v>1107</v>
      </c>
      <c r="BJ60" s="6" t="s">
        <v>1107</v>
      </c>
      <c r="BK60" s="6" t="s">
        <v>1107</v>
      </c>
      <c r="BL60" s="6" t="s">
        <v>1107</v>
      </c>
      <c r="BN60" s="14">
        <v>0</v>
      </c>
      <c r="BO60" s="7">
        <v>0</v>
      </c>
      <c r="BP60" s="7">
        <v>0</v>
      </c>
      <c r="BQ60" s="7">
        <v>0</v>
      </c>
      <c r="BR60" s="20" t="s">
        <v>1107</v>
      </c>
      <c r="BS60" s="21" t="s">
        <v>1107</v>
      </c>
      <c r="BU60" s="14">
        <v>0</v>
      </c>
      <c r="BV60" s="7">
        <v>0</v>
      </c>
      <c r="BW60" s="7">
        <v>0</v>
      </c>
      <c r="BX60" s="7">
        <v>0</v>
      </c>
      <c r="BY60" s="20" t="s">
        <v>1107</v>
      </c>
      <c r="BZ60" s="21" t="s">
        <v>1107</v>
      </c>
      <c r="CB60" s="14">
        <v>0</v>
      </c>
      <c r="CC60" s="7">
        <v>0</v>
      </c>
      <c r="CD60" s="7">
        <v>0</v>
      </c>
      <c r="CE60" s="7">
        <v>0</v>
      </c>
      <c r="CF60" s="20" t="s">
        <v>1107</v>
      </c>
      <c r="CG60" s="21" t="s">
        <v>1107</v>
      </c>
      <c r="CI60" s="14">
        <v>0</v>
      </c>
      <c r="CJ60" s="7">
        <v>0</v>
      </c>
      <c r="CK60" s="7">
        <v>0</v>
      </c>
      <c r="CL60" s="7">
        <v>0</v>
      </c>
      <c r="CM60" s="20" t="s">
        <v>1107</v>
      </c>
      <c r="CN60" s="21" t="s">
        <v>1107</v>
      </c>
      <c r="CP60" s="14">
        <v>0</v>
      </c>
      <c r="CQ60" s="7">
        <v>0</v>
      </c>
      <c r="CR60" s="7">
        <v>0</v>
      </c>
      <c r="CS60" s="7">
        <v>0</v>
      </c>
      <c r="CT60" s="20" t="s">
        <v>1107</v>
      </c>
      <c r="CU60" s="21" t="s">
        <v>1107</v>
      </c>
      <c r="CW60" s="14">
        <v>0</v>
      </c>
      <c r="CX60" s="7">
        <v>0</v>
      </c>
      <c r="CY60" s="7">
        <v>0</v>
      </c>
      <c r="CZ60" s="7">
        <v>0</v>
      </c>
      <c r="DA60" s="20" t="s">
        <v>1107</v>
      </c>
      <c r="DB60" s="21" t="s">
        <v>1107</v>
      </c>
      <c r="DD60" s="14">
        <v>0</v>
      </c>
      <c r="DE60" s="7">
        <v>0</v>
      </c>
      <c r="DF60" s="7">
        <v>0</v>
      </c>
      <c r="DG60" s="7">
        <v>0</v>
      </c>
      <c r="DH60" s="20" t="s">
        <v>1107</v>
      </c>
      <c r="DI60" s="21" t="s">
        <v>1107</v>
      </c>
      <c r="DK60" s="14">
        <v>0</v>
      </c>
      <c r="DL60" s="7">
        <v>0</v>
      </c>
      <c r="DM60" s="7">
        <v>0</v>
      </c>
      <c r="DN60" s="7">
        <v>0</v>
      </c>
      <c r="DO60" s="20" t="s">
        <v>1107</v>
      </c>
      <c r="DP60" s="21" t="s">
        <v>1107</v>
      </c>
      <c r="DR60" s="14">
        <v>0</v>
      </c>
      <c r="DS60" s="7">
        <v>0</v>
      </c>
      <c r="DT60" s="7">
        <v>0</v>
      </c>
      <c r="DU60" s="7">
        <v>0</v>
      </c>
      <c r="DV60" s="20" t="s">
        <v>1107</v>
      </c>
      <c r="DW60" s="21" t="s">
        <v>1107</v>
      </c>
      <c r="DY60" s="14">
        <v>0</v>
      </c>
      <c r="DZ60" s="7">
        <v>0</v>
      </c>
      <c r="EA60" s="7">
        <v>0</v>
      </c>
      <c r="EB60" s="7">
        <v>0</v>
      </c>
      <c r="EC60" s="20" t="s">
        <v>1107</v>
      </c>
      <c r="ED60" s="21" t="s">
        <v>1107</v>
      </c>
      <c r="EF60" s="14">
        <v>0</v>
      </c>
      <c r="EG60" s="7">
        <v>0</v>
      </c>
      <c r="EH60" s="7">
        <v>0</v>
      </c>
      <c r="EI60" s="7">
        <v>0</v>
      </c>
      <c r="EJ60" s="20" t="s">
        <v>1107</v>
      </c>
      <c r="EK60" s="21" t="s">
        <v>1107</v>
      </c>
      <c r="EM60" s="14">
        <v>0</v>
      </c>
      <c r="EN60" s="7">
        <v>0</v>
      </c>
      <c r="EO60" s="7">
        <v>0</v>
      </c>
      <c r="EP60" s="7">
        <v>0</v>
      </c>
      <c r="EQ60" s="20" t="s">
        <v>1107</v>
      </c>
      <c r="ER60" s="21" t="s">
        <v>1107</v>
      </c>
      <c r="ET60" s="14">
        <v>0</v>
      </c>
      <c r="EU60" s="7">
        <v>0</v>
      </c>
      <c r="EV60" s="7">
        <v>0</v>
      </c>
      <c r="EW60" s="7">
        <v>0</v>
      </c>
      <c r="EX60" s="20" t="s">
        <v>1107</v>
      </c>
      <c r="EY60" s="20" t="s">
        <v>1107</v>
      </c>
      <c r="EZ60" s="220">
        <v>0</v>
      </c>
      <c r="FB60" s="14">
        <v>0</v>
      </c>
      <c r="FC60" s="7">
        <v>0</v>
      </c>
      <c r="FD60" s="7">
        <v>0</v>
      </c>
      <c r="FE60" s="7">
        <v>0</v>
      </c>
      <c r="FF60" s="20" t="s">
        <v>1107</v>
      </c>
      <c r="FG60" s="21" t="s">
        <v>1107</v>
      </c>
      <c r="FI60" s="71">
        <v>0</v>
      </c>
      <c r="FJ60" s="7">
        <v>0</v>
      </c>
      <c r="FK60" s="7">
        <v>0</v>
      </c>
      <c r="FL60" s="7">
        <v>0</v>
      </c>
      <c r="FM60" s="7" t="s">
        <v>1107</v>
      </c>
      <c r="FN60" s="20" t="s">
        <v>1107</v>
      </c>
      <c r="FO60" s="21" t="s">
        <v>1107</v>
      </c>
    </row>
    <row r="61" spans="1:171" x14ac:dyDescent="0.45">
      <c r="BI61" s="6" t="s">
        <v>1107</v>
      </c>
      <c r="BJ61" s="6" t="s">
        <v>1107</v>
      </c>
      <c r="BK61" s="6" t="s">
        <v>1107</v>
      </c>
      <c r="BL61" s="6" t="s">
        <v>1107</v>
      </c>
      <c r="BN61" s="14">
        <v>0</v>
      </c>
      <c r="BO61" s="7">
        <v>0</v>
      </c>
      <c r="BP61" s="7">
        <v>0</v>
      </c>
      <c r="BQ61" s="7">
        <v>0</v>
      </c>
      <c r="BR61" s="20" t="s">
        <v>1107</v>
      </c>
      <c r="BS61" s="21" t="s">
        <v>1107</v>
      </c>
      <c r="BU61" s="14">
        <v>0</v>
      </c>
      <c r="BV61" s="7">
        <v>0</v>
      </c>
      <c r="BW61" s="7">
        <v>0</v>
      </c>
      <c r="BX61" s="7">
        <v>0</v>
      </c>
      <c r="BY61" s="20" t="s">
        <v>1107</v>
      </c>
      <c r="BZ61" s="21" t="s">
        <v>1107</v>
      </c>
      <c r="CB61" s="14">
        <v>0</v>
      </c>
      <c r="CC61" s="7">
        <v>0</v>
      </c>
      <c r="CD61" s="7">
        <v>0</v>
      </c>
      <c r="CE61" s="7">
        <v>0</v>
      </c>
      <c r="CF61" s="20" t="s">
        <v>1107</v>
      </c>
      <c r="CG61" s="21" t="s">
        <v>1107</v>
      </c>
      <c r="CI61" s="14">
        <v>0</v>
      </c>
      <c r="CJ61" s="7">
        <v>0</v>
      </c>
      <c r="CK61" s="7">
        <v>0</v>
      </c>
      <c r="CL61" s="7">
        <v>0</v>
      </c>
      <c r="CM61" s="20" t="s">
        <v>1107</v>
      </c>
      <c r="CN61" s="21" t="s">
        <v>1107</v>
      </c>
      <c r="CP61" s="14">
        <v>0</v>
      </c>
      <c r="CQ61" s="7">
        <v>0</v>
      </c>
      <c r="CR61" s="7">
        <v>0</v>
      </c>
      <c r="CS61" s="7">
        <v>0</v>
      </c>
      <c r="CT61" s="20" t="s">
        <v>1107</v>
      </c>
      <c r="CU61" s="21" t="s">
        <v>1107</v>
      </c>
      <c r="CW61" s="14">
        <v>0</v>
      </c>
      <c r="CX61" s="7">
        <v>0</v>
      </c>
      <c r="CY61" s="7">
        <v>0</v>
      </c>
      <c r="CZ61" s="7">
        <v>0</v>
      </c>
      <c r="DA61" s="20" t="s">
        <v>1107</v>
      </c>
      <c r="DB61" s="21" t="s">
        <v>1107</v>
      </c>
      <c r="DD61" s="14">
        <v>0</v>
      </c>
      <c r="DE61" s="7">
        <v>0</v>
      </c>
      <c r="DF61" s="7">
        <v>0</v>
      </c>
      <c r="DG61" s="7">
        <v>0</v>
      </c>
      <c r="DH61" s="20" t="s">
        <v>1107</v>
      </c>
      <c r="DI61" s="21" t="s">
        <v>1107</v>
      </c>
      <c r="DK61" s="14">
        <v>0</v>
      </c>
      <c r="DL61" s="7">
        <v>0</v>
      </c>
      <c r="DM61" s="7">
        <v>0</v>
      </c>
      <c r="DN61" s="7">
        <v>0</v>
      </c>
      <c r="DO61" s="20" t="s">
        <v>1107</v>
      </c>
      <c r="DP61" s="21" t="s">
        <v>1107</v>
      </c>
      <c r="DR61" s="14">
        <v>0</v>
      </c>
      <c r="DS61" s="7">
        <v>0</v>
      </c>
      <c r="DT61" s="7">
        <v>0</v>
      </c>
      <c r="DU61" s="7">
        <v>0</v>
      </c>
      <c r="DV61" s="20" t="s">
        <v>1107</v>
      </c>
      <c r="DW61" s="21" t="s">
        <v>1107</v>
      </c>
      <c r="DY61" s="14">
        <v>0</v>
      </c>
      <c r="DZ61" s="7">
        <v>0</v>
      </c>
      <c r="EA61" s="7">
        <v>0</v>
      </c>
      <c r="EB61" s="7">
        <v>0</v>
      </c>
      <c r="EC61" s="20" t="s">
        <v>1107</v>
      </c>
      <c r="ED61" s="21" t="s">
        <v>1107</v>
      </c>
      <c r="EF61" s="14">
        <v>0</v>
      </c>
      <c r="EG61" s="7">
        <v>0</v>
      </c>
      <c r="EH61" s="7">
        <v>0</v>
      </c>
      <c r="EI61" s="7">
        <v>0</v>
      </c>
      <c r="EJ61" s="20" t="s">
        <v>1107</v>
      </c>
      <c r="EK61" s="21" t="s">
        <v>1107</v>
      </c>
      <c r="EM61" s="14">
        <v>0</v>
      </c>
      <c r="EN61" s="7">
        <v>0</v>
      </c>
      <c r="EO61" s="7">
        <v>0</v>
      </c>
      <c r="EP61" s="7">
        <v>0</v>
      </c>
      <c r="EQ61" s="20" t="s">
        <v>1107</v>
      </c>
      <c r="ER61" s="21" t="s">
        <v>1107</v>
      </c>
      <c r="ET61" s="14">
        <v>0</v>
      </c>
      <c r="EU61" s="7">
        <v>0</v>
      </c>
      <c r="EV61" s="7">
        <v>0</v>
      </c>
      <c r="EW61" s="7">
        <v>0</v>
      </c>
      <c r="EX61" s="20" t="s">
        <v>1107</v>
      </c>
      <c r="EY61" s="20" t="s">
        <v>1107</v>
      </c>
      <c r="EZ61" s="220">
        <v>0</v>
      </c>
      <c r="FB61" s="14">
        <v>0</v>
      </c>
      <c r="FC61" s="7">
        <v>0</v>
      </c>
      <c r="FD61" s="7">
        <v>0</v>
      </c>
      <c r="FE61" s="7">
        <v>0</v>
      </c>
      <c r="FF61" s="20" t="s">
        <v>1107</v>
      </c>
      <c r="FG61" s="21" t="s">
        <v>1107</v>
      </c>
      <c r="FI61" s="71">
        <v>0</v>
      </c>
      <c r="FJ61" s="7">
        <v>0</v>
      </c>
      <c r="FK61" s="7">
        <v>0</v>
      </c>
      <c r="FL61" s="7">
        <v>0</v>
      </c>
      <c r="FM61" s="7" t="s">
        <v>1107</v>
      </c>
      <c r="FN61" s="20" t="s">
        <v>1107</v>
      </c>
      <c r="FO61" s="21" t="s">
        <v>1107</v>
      </c>
    </row>
    <row r="62" spans="1:171" x14ac:dyDescent="0.45">
      <c r="BI62" s="6" t="s">
        <v>1107</v>
      </c>
      <c r="BJ62" s="6" t="s">
        <v>1107</v>
      </c>
      <c r="BK62" s="6" t="s">
        <v>1107</v>
      </c>
      <c r="BL62" s="6" t="s">
        <v>1107</v>
      </c>
      <c r="BN62" s="14">
        <v>0</v>
      </c>
      <c r="BO62" s="7">
        <v>0</v>
      </c>
      <c r="BP62" s="7">
        <v>0</v>
      </c>
      <c r="BQ62" s="7">
        <v>0</v>
      </c>
      <c r="BR62" s="20" t="s">
        <v>1107</v>
      </c>
      <c r="BS62" s="21" t="s">
        <v>1107</v>
      </c>
      <c r="BU62" s="14">
        <v>0</v>
      </c>
      <c r="BV62" s="7">
        <v>0</v>
      </c>
      <c r="BW62" s="7">
        <v>0</v>
      </c>
      <c r="BX62" s="7">
        <v>0</v>
      </c>
      <c r="BY62" s="20" t="s">
        <v>1107</v>
      </c>
      <c r="BZ62" s="21" t="s">
        <v>1107</v>
      </c>
      <c r="CB62" s="14">
        <v>0</v>
      </c>
      <c r="CC62" s="7">
        <v>0</v>
      </c>
      <c r="CD62" s="7">
        <v>0</v>
      </c>
      <c r="CE62" s="7">
        <v>0</v>
      </c>
      <c r="CF62" s="20" t="s">
        <v>1107</v>
      </c>
      <c r="CG62" s="21" t="s">
        <v>1107</v>
      </c>
      <c r="CI62" s="14">
        <v>0</v>
      </c>
      <c r="CJ62" s="7">
        <v>0</v>
      </c>
      <c r="CK62" s="7">
        <v>0</v>
      </c>
      <c r="CL62" s="7">
        <v>0</v>
      </c>
      <c r="CM62" s="20" t="s">
        <v>1107</v>
      </c>
      <c r="CN62" s="21" t="s">
        <v>1107</v>
      </c>
      <c r="CP62" s="14">
        <v>0</v>
      </c>
      <c r="CQ62" s="7">
        <v>0</v>
      </c>
      <c r="CR62" s="7">
        <v>0</v>
      </c>
      <c r="CS62" s="7">
        <v>0</v>
      </c>
      <c r="CT62" s="20" t="s">
        <v>1107</v>
      </c>
      <c r="CU62" s="21" t="s">
        <v>1107</v>
      </c>
      <c r="CW62" s="14">
        <v>0</v>
      </c>
      <c r="CX62" s="7">
        <v>0</v>
      </c>
      <c r="CY62" s="7">
        <v>0</v>
      </c>
      <c r="CZ62" s="7">
        <v>0</v>
      </c>
      <c r="DA62" s="20" t="s">
        <v>1107</v>
      </c>
      <c r="DB62" s="21" t="s">
        <v>1107</v>
      </c>
      <c r="DD62" s="14">
        <v>0</v>
      </c>
      <c r="DE62" s="7">
        <v>0</v>
      </c>
      <c r="DF62" s="7">
        <v>0</v>
      </c>
      <c r="DG62" s="7">
        <v>0</v>
      </c>
      <c r="DH62" s="20" t="s">
        <v>1107</v>
      </c>
      <c r="DI62" s="21" t="s">
        <v>1107</v>
      </c>
      <c r="DK62" s="14">
        <v>0</v>
      </c>
      <c r="DL62" s="7">
        <v>0</v>
      </c>
      <c r="DM62" s="7">
        <v>0</v>
      </c>
      <c r="DN62" s="7">
        <v>0</v>
      </c>
      <c r="DO62" s="20" t="s">
        <v>1107</v>
      </c>
      <c r="DP62" s="21" t="s">
        <v>1107</v>
      </c>
      <c r="DR62" s="14">
        <v>0</v>
      </c>
      <c r="DS62" s="7">
        <v>0</v>
      </c>
      <c r="DT62" s="7">
        <v>0</v>
      </c>
      <c r="DU62" s="7">
        <v>0</v>
      </c>
      <c r="DV62" s="20" t="s">
        <v>1107</v>
      </c>
      <c r="DW62" s="21" t="s">
        <v>1107</v>
      </c>
      <c r="DY62" s="14">
        <v>0</v>
      </c>
      <c r="DZ62" s="7">
        <v>0</v>
      </c>
      <c r="EA62" s="7">
        <v>0</v>
      </c>
      <c r="EB62" s="7">
        <v>0</v>
      </c>
      <c r="EC62" s="20" t="s">
        <v>1107</v>
      </c>
      <c r="ED62" s="21" t="s">
        <v>1107</v>
      </c>
      <c r="EF62" s="14">
        <v>0</v>
      </c>
      <c r="EG62" s="7">
        <v>0</v>
      </c>
      <c r="EH62" s="7">
        <v>0</v>
      </c>
      <c r="EI62" s="7">
        <v>0</v>
      </c>
      <c r="EJ62" s="20" t="s">
        <v>1107</v>
      </c>
      <c r="EK62" s="21" t="s">
        <v>1107</v>
      </c>
      <c r="EM62" s="14">
        <v>0</v>
      </c>
      <c r="EN62" s="7">
        <v>0</v>
      </c>
      <c r="EO62" s="7">
        <v>0</v>
      </c>
      <c r="EP62" s="7">
        <v>0</v>
      </c>
      <c r="EQ62" s="20" t="s">
        <v>1107</v>
      </c>
      <c r="ER62" s="21" t="s">
        <v>1107</v>
      </c>
      <c r="ET62" s="14">
        <v>0</v>
      </c>
      <c r="EU62" s="7">
        <v>0</v>
      </c>
      <c r="EV62" s="7">
        <v>0</v>
      </c>
      <c r="EW62" s="7">
        <v>0</v>
      </c>
      <c r="EX62" s="20" t="s">
        <v>1107</v>
      </c>
      <c r="EY62" s="20" t="s">
        <v>1107</v>
      </c>
      <c r="EZ62" s="220">
        <v>0</v>
      </c>
      <c r="FB62" s="14">
        <v>0</v>
      </c>
      <c r="FC62" s="7">
        <v>0</v>
      </c>
      <c r="FD62" s="7">
        <v>0</v>
      </c>
      <c r="FE62" s="7">
        <v>0</v>
      </c>
      <c r="FF62" s="20" t="s">
        <v>1107</v>
      </c>
      <c r="FG62" s="21" t="s">
        <v>1107</v>
      </c>
      <c r="FI62" s="71">
        <v>0</v>
      </c>
      <c r="FJ62" s="7">
        <v>0</v>
      </c>
      <c r="FK62" s="7">
        <v>0</v>
      </c>
      <c r="FL62" s="7">
        <v>0</v>
      </c>
      <c r="FM62" s="7" t="s">
        <v>1107</v>
      </c>
      <c r="FN62" s="20" t="s">
        <v>1107</v>
      </c>
      <c r="FO62" s="21" t="s">
        <v>1107</v>
      </c>
    </row>
    <row r="63" spans="1:171" x14ac:dyDescent="0.45">
      <c r="BI63" s="6" t="s">
        <v>1107</v>
      </c>
      <c r="BJ63" s="6" t="s">
        <v>1107</v>
      </c>
      <c r="BK63" s="6" t="s">
        <v>1107</v>
      </c>
      <c r="BL63" s="6" t="s">
        <v>1107</v>
      </c>
      <c r="BN63" s="14">
        <v>0</v>
      </c>
      <c r="BO63" s="7">
        <v>0</v>
      </c>
      <c r="BP63" s="7">
        <v>0</v>
      </c>
      <c r="BQ63" s="7">
        <v>0</v>
      </c>
      <c r="BR63" s="20" t="s">
        <v>1107</v>
      </c>
      <c r="BS63" s="21" t="s">
        <v>1107</v>
      </c>
      <c r="BU63" s="14">
        <v>0</v>
      </c>
      <c r="BV63" s="7">
        <v>0</v>
      </c>
      <c r="BW63" s="7">
        <v>0</v>
      </c>
      <c r="BX63" s="7">
        <v>0</v>
      </c>
      <c r="BY63" s="20" t="s">
        <v>1107</v>
      </c>
      <c r="BZ63" s="21" t="s">
        <v>1107</v>
      </c>
      <c r="CB63" s="14">
        <v>0</v>
      </c>
      <c r="CC63" s="7">
        <v>0</v>
      </c>
      <c r="CD63" s="7">
        <v>0</v>
      </c>
      <c r="CE63" s="7">
        <v>0</v>
      </c>
      <c r="CF63" s="20" t="s">
        <v>1107</v>
      </c>
      <c r="CG63" s="21" t="s">
        <v>1107</v>
      </c>
      <c r="CI63" s="14">
        <v>0</v>
      </c>
      <c r="CJ63" s="7">
        <v>0</v>
      </c>
      <c r="CK63" s="7">
        <v>0</v>
      </c>
      <c r="CL63" s="7">
        <v>0</v>
      </c>
      <c r="CM63" s="20" t="s">
        <v>1107</v>
      </c>
      <c r="CN63" s="21" t="s">
        <v>1107</v>
      </c>
      <c r="CP63" s="14">
        <v>0</v>
      </c>
      <c r="CQ63" s="7">
        <v>0</v>
      </c>
      <c r="CR63" s="7">
        <v>0</v>
      </c>
      <c r="CS63" s="7">
        <v>0</v>
      </c>
      <c r="CT63" s="20" t="s">
        <v>1107</v>
      </c>
      <c r="CU63" s="21" t="s">
        <v>1107</v>
      </c>
      <c r="CW63" s="14">
        <v>0</v>
      </c>
      <c r="CX63" s="7">
        <v>0</v>
      </c>
      <c r="CY63" s="7">
        <v>0</v>
      </c>
      <c r="CZ63" s="7">
        <v>0</v>
      </c>
      <c r="DA63" s="20" t="s">
        <v>1107</v>
      </c>
      <c r="DB63" s="21" t="s">
        <v>1107</v>
      </c>
      <c r="DD63" s="14">
        <v>0</v>
      </c>
      <c r="DE63" s="7">
        <v>0</v>
      </c>
      <c r="DF63" s="7">
        <v>0</v>
      </c>
      <c r="DG63" s="7">
        <v>0</v>
      </c>
      <c r="DH63" s="20" t="s">
        <v>1107</v>
      </c>
      <c r="DI63" s="21" t="s">
        <v>1107</v>
      </c>
      <c r="DK63" s="14">
        <v>0</v>
      </c>
      <c r="DL63" s="7">
        <v>0</v>
      </c>
      <c r="DM63" s="7">
        <v>0</v>
      </c>
      <c r="DN63" s="7">
        <v>0</v>
      </c>
      <c r="DO63" s="20" t="s">
        <v>1107</v>
      </c>
      <c r="DP63" s="21" t="s">
        <v>1107</v>
      </c>
      <c r="DR63" s="14">
        <v>0</v>
      </c>
      <c r="DS63" s="7">
        <v>0</v>
      </c>
      <c r="DT63" s="7">
        <v>0</v>
      </c>
      <c r="DU63" s="7">
        <v>0</v>
      </c>
      <c r="DV63" s="20" t="s">
        <v>1107</v>
      </c>
      <c r="DW63" s="21" t="s">
        <v>1107</v>
      </c>
      <c r="DY63" s="14">
        <v>0</v>
      </c>
      <c r="DZ63" s="7">
        <v>0</v>
      </c>
      <c r="EA63" s="7">
        <v>0</v>
      </c>
      <c r="EB63" s="7">
        <v>0</v>
      </c>
      <c r="EC63" s="20" t="s">
        <v>1107</v>
      </c>
      <c r="ED63" s="21" t="s">
        <v>1107</v>
      </c>
      <c r="EF63" s="14">
        <v>0</v>
      </c>
      <c r="EG63" s="7">
        <v>0</v>
      </c>
      <c r="EH63" s="7">
        <v>0</v>
      </c>
      <c r="EI63" s="7">
        <v>0</v>
      </c>
      <c r="EJ63" s="20" t="s">
        <v>1107</v>
      </c>
      <c r="EK63" s="21" t="s">
        <v>1107</v>
      </c>
      <c r="EM63" s="14">
        <v>0</v>
      </c>
      <c r="EN63" s="7">
        <v>0</v>
      </c>
      <c r="EO63" s="7">
        <v>0</v>
      </c>
      <c r="EP63" s="7">
        <v>0</v>
      </c>
      <c r="EQ63" s="20" t="s">
        <v>1107</v>
      </c>
      <c r="ER63" s="21" t="s">
        <v>1107</v>
      </c>
      <c r="ET63" s="14">
        <v>0</v>
      </c>
      <c r="EU63" s="7">
        <v>0</v>
      </c>
      <c r="EV63" s="7">
        <v>0</v>
      </c>
      <c r="EW63" s="7">
        <v>0</v>
      </c>
      <c r="EX63" s="20" t="s">
        <v>1107</v>
      </c>
      <c r="EY63" s="20" t="s">
        <v>1107</v>
      </c>
      <c r="EZ63" s="220">
        <v>0</v>
      </c>
      <c r="FB63" s="14">
        <v>0</v>
      </c>
      <c r="FC63" s="7">
        <v>0</v>
      </c>
      <c r="FD63" s="7">
        <v>0</v>
      </c>
      <c r="FE63" s="7">
        <v>0</v>
      </c>
      <c r="FF63" s="20" t="s">
        <v>1107</v>
      </c>
      <c r="FG63" s="21" t="s">
        <v>1107</v>
      </c>
      <c r="FI63" s="71">
        <v>0</v>
      </c>
      <c r="FJ63" s="7">
        <v>0</v>
      </c>
      <c r="FK63" s="7">
        <v>0</v>
      </c>
      <c r="FL63" s="7">
        <v>0</v>
      </c>
      <c r="FM63" s="7" t="s">
        <v>1107</v>
      </c>
      <c r="FN63" s="20" t="s">
        <v>1107</v>
      </c>
      <c r="FO63" s="21" t="s">
        <v>1107</v>
      </c>
    </row>
    <row r="64" spans="1:171" x14ac:dyDescent="0.45">
      <c r="BI64" s="6" t="s">
        <v>1107</v>
      </c>
      <c r="BJ64" s="6" t="s">
        <v>1107</v>
      </c>
      <c r="BK64" s="6" t="s">
        <v>1107</v>
      </c>
      <c r="BL64" s="6" t="s">
        <v>1107</v>
      </c>
      <c r="BN64" s="14">
        <v>0</v>
      </c>
      <c r="BO64" s="7">
        <v>0</v>
      </c>
      <c r="BP64" s="7">
        <v>0</v>
      </c>
      <c r="BQ64" s="7">
        <v>0</v>
      </c>
      <c r="BR64" s="20" t="s">
        <v>1107</v>
      </c>
      <c r="BS64" s="21" t="s">
        <v>1107</v>
      </c>
      <c r="BU64" s="14">
        <v>0</v>
      </c>
      <c r="BV64" s="7">
        <v>0</v>
      </c>
      <c r="BW64" s="7">
        <v>0</v>
      </c>
      <c r="BX64" s="7">
        <v>0</v>
      </c>
      <c r="BY64" s="20" t="s">
        <v>1107</v>
      </c>
      <c r="BZ64" s="21" t="s">
        <v>1107</v>
      </c>
      <c r="CB64" s="14">
        <v>0</v>
      </c>
      <c r="CC64" s="7">
        <v>0</v>
      </c>
      <c r="CD64" s="7">
        <v>0</v>
      </c>
      <c r="CE64" s="7">
        <v>0</v>
      </c>
      <c r="CF64" s="20" t="s">
        <v>1107</v>
      </c>
      <c r="CG64" s="21" t="s">
        <v>1107</v>
      </c>
      <c r="CI64" s="14">
        <v>0</v>
      </c>
      <c r="CJ64" s="7">
        <v>0</v>
      </c>
      <c r="CK64" s="7">
        <v>0</v>
      </c>
      <c r="CL64" s="7">
        <v>0</v>
      </c>
      <c r="CM64" s="20" t="s">
        <v>1107</v>
      </c>
      <c r="CN64" s="21" t="s">
        <v>1107</v>
      </c>
      <c r="CP64" s="14">
        <v>0</v>
      </c>
      <c r="CQ64" s="7">
        <v>0</v>
      </c>
      <c r="CR64" s="7">
        <v>0</v>
      </c>
      <c r="CS64" s="7">
        <v>0</v>
      </c>
      <c r="CT64" s="20" t="s">
        <v>1107</v>
      </c>
      <c r="CU64" s="21" t="s">
        <v>1107</v>
      </c>
      <c r="CW64" s="14">
        <v>0</v>
      </c>
      <c r="CX64" s="7">
        <v>0</v>
      </c>
      <c r="CY64" s="7">
        <v>0</v>
      </c>
      <c r="CZ64" s="7">
        <v>0</v>
      </c>
      <c r="DA64" s="20" t="s">
        <v>1107</v>
      </c>
      <c r="DB64" s="21" t="s">
        <v>1107</v>
      </c>
      <c r="DD64" s="14">
        <v>0</v>
      </c>
      <c r="DE64" s="7">
        <v>0</v>
      </c>
      <c r="DF64" s="7">
        <v>0</v>
      </c>
      <c r="DG64" s="7">
        <v>0</v>
      </c>
      <c r="DH64" s="20" t="s">
        <v>1107</v>
      </c>
      <c r="DI64" s="21" t="s">
        <v>1107</v>
      </c>
      <c r="DK64" s="14">
        <v>0</v>
      </c>
      <c r="DL64" s="7">
        <v>0</v>
      </c>
      <c r="DM64" s="7">
        <v>0</v>
      </c>
      <c r="DN64" s="7">
        <v>0</v>
      </c>
      <c r="DO64" s="20" t="s">
        <v>1107</v>
      </c>
      <c r="DP64" s="21" t="s">
        <v>1107</v>
      </c>
      <c r="DR64" s="14">
        <v>0</v>
      </c>
      <c r="DS64" s="7">
        <v>0</v>
      </c>
      <c r="DT64" s="7">
        <v>0</v>
      </c>
      <c r="DU64" s="7">
        <v>0</v>
      </c>
      <c r="DV64" s="20" t="s">
        <v>1107</v>
      </c>
      <c r="DW64" s="21" t="s">
        <v>1107</v>
      </c>
      <c r="DY64" s="14">
        <v>0</v>
      </c>
      <c r="DZ64" s="7">
        <v>0</v>
      </c>
      <c r="EA64" s="7">
        <v>0</v>
      </c>
      <c r="EB64" s="7">
        <v>0</v>
      </c>
      <c r="EC64" s="20" t="s">
        <v>1107</v>
      </c>
      <c r="ED64" s="21" t="s">
        <v>1107</v>
      </c>
      <c r="EF64" s="14">
        <v>0</v>
      </c>
      <c r="EG64" s="7">
        <v>0</v>
      </c>
      <c r="EH64" s="7">
        <v>0</v>
      </c>
      <c r="EI64" s="7">
        <v>0</v>
      </c>
      <c r="EJ64" s="20" t="s">
        <v>1107</v>
      </c>
      <c r="EK64" s="21" t="s">
        <v>1107</v>
      </c>
      <c r="EM64" s="14">
        <v>0</v>
      </c>
      <c r="EN64" s="7">
        <v>0</v>
      </c>
      <c r="EO64" s="7">
        <v>0</v>
      </c>
      <c r="EP64" s="7">
        <v>0</v>
      </c>
      <c r="EQ64" s="20" t="s">
        <v>1107</v>
      </c>
      <c r="ER64" s="21" t="s">
        <v>1107</v>
      </c>
      <c r="ET64" s="14">
        <v>0</v>
      </c>
      <c r="EU64" s="7">
        <v>0</v>
      </c>
      <c r="EV64" s="7">
        <v>0</v>
      </c>
      <c r="EW64" s="7">
        <v>0</v>
      </c>
      <c r="EX64" s="20" t="s">
        <v>1107</v>
      </c>
      <c r="EY64" s="20" t="s">
        <v>1107</v>
      </c>
      <c r="EZ64" s="220">
        <v>0</v>
      </c>
      <c r="FB64" s="14">
        <v>0</v>
      </c>
      <c r="FC64" s="7">
        <v>0</v>
      </c>
      <c r="FD64" s="7">
        <v>0</v>
      </c>
      <c r="FE64" s="7">
        <v>0</v>
      </c>
      <c r="FF64" s="20" t="s">
        <v>1107</v>
      </c>
      <c r="FG64" s="21" t="s">
        <v>1107</v>
      </c>
      <c r="FI64" s="71">
        <v>0</v>
      </c>
      <c r="FJ64" s="7">
        <v>0</v>
      </c>
      <c r="FK64" s="7">
        <v>0</v>
      </c>
      <c r="FL64" s="7">
        <v>0</v>
      </c>
      <c r="FM64" s="7" t="s">
        <v>1107</v>
      </c>
      <c r="FN64" s="20" t="s">
        <v>1107</v>
      </c>
      <c r="FO64" s="21" t="s">
        <v>1107</v>
      </c>
    </row>
    <row r="65" spans="61:171" x14ac:dyDescent="0.45">
      <c r="BI65" s="6" t="s">
        <v>1107</v>
      </c>
      <c r="BJ65" s="6" t="s">
        <v>1107</v>
      </c>
      <c r="BK65" s="6" t="s">
        <v>1107</v>
      </c>
      <c r="BL65" s="6" t="s">
        <v>1107</v>
      </c>
      <c r="BN65" s="14">
        <v>0</v>
      </c>
      <c r="BO65" s="7">
        <v>0</v>
      </c>
      <c r="BP65" s="7">
        <v>0</v>
      </c>
      <c r="BQ65" s="7">
        <v>0</v>
      </c>
      <c r="BR65" s="20" t="s">
        <v>1107</v>
      </c>
      <c r="BS65" s="21" t="s">
        <v>1107</v>
      </c>
      <c r="BU65" s="14">
        <v>0</v>
      </c>
      <c r="BV65" s="7">
        <v>0</v>
      </c>
      <c r="BW65" s="7">
        <v>0</v>
      </c>
      <c r="BX65" s="7">
        <v>0</v>
      </c>
      <c r="BY65" s="20" t="s">
        <v>1107</v>
      </c>
      <c r="BZ65" s="21" t="s">
        <v>1107</v>
      </c>
      <c r="CB65" s="14">
        <v>0</v>
      </c>
      <c r="CC65" s="7">
        <v>0</v>
      </c>
      <c r="CD65" s="7">
        <v>0</v>
      </c>
      <c r="CE65" s="7">
        <v>0</v>
      </c>
      <c r="CF65" s="20" t="s">
        <v>1107</v>
      </c>
      <c r="CG65" s="21" t="s">
        <v>1107</v>
      </c>
      <c r="CI65" s="14">
        <v>0</v>
      </c>
      <c r="CJ65" s="7">
        <v>0</v>
      </c>
      <c r="CK65" s="7">
        <v>0</v>
      </c>
      <c r="CL65" s="7">
        <v>0</v>
      </c>
      <c r="CM65" s="20" t="s">
        <v>1107</v>
      </c>
      <c r="CN65" s="21" t="s">
        <v>1107</v>
      </c>
      <c r="CP65" s="14">
        <v>0</v>
      </c>
      <c r="CQ65" s="7">
        <v>0</v>
      </c>
      <c r="CR65" s="7">
        <v>0</v>
      </c>
      <c r="CS65" s="7">
        <v>0</v>
      </c>
      <c r="CT65" s="20" t="s">
        <v>1107</v>
      </c>
      <c r="CU65" s="21" t="s">
        <v>1107</v>
      </c>
      <c r="CW65" s="14">
        <v>0</v>
      </c>
      <c r="CX65" s="7">
        <v>0</v>
      </c>
      <c r="CY65" s="7">
        <v>0</v>
      </c>
      <c r="CZ65" s="7">
        <v>0</v>
      </c>
      <c r="DA65" s="20" t="s">
        <v>1107</v>
      </c>
      <c r="DB65" s="21" t="s">
        <v>1107</v>
      </c>
      <c r="DD65" s="14">
        <v>0</v>
      </c>
      <c r="DE65" s="7">
        <v>0</v>
      </c>
      <c r="DF65" s="7">
        <v>0</v>
      </c>
      <c r="DG65" s="7">
        <v>0</v>
      </c>
      <c r="DH65" s="20" t="s">
        <v>1107</v>
      </c>
      <c r="DI65" s="21" t="s">
        <v>1107</v>
      </c>
      <c r="DK65" s="14">
        <v>0</v>
      </c>
      <c r="DL65" s="7">
        <v>0</v>
      </c>
      <c r="DM65" s="7">
        <v>0</v>
      </c>
      <c r="DN65" s="7">
        <v>0</v>
      </c>
      <c r="DO65" s="20" t="s">
        <v>1107</v>
      </c>
      <c r="DP65" s="21" t="s">
        <v>1107</v>
      </c>
      <c r="DR65" s="14">
        <v>0</v>
      </c>
      <c r="DS65" s="7">
        <v>0</v>
      </c>
      <c r="DT65" s="7">
        <v>0</v>
      </c>
      <c r="DU65" s="7">
        <v>0</v>
      </c>
      <c r="DV65" s="20" t="s">
        <v>1107</v>
      </c>
      <c r="DW65" s="21" t="s">
        <v>1107</v>
      </c>
      <c r="DY65" s="14">
        <v>0</v>
      </c>
      <c r="DZ65" s="7">
        <v>0</v>
      </c>
      <c r="EA65" s="7">
        <v>0</v>
      </c>
      <c r="EB65" s="7">
        <v>0</v>
      </c>
      <c r="EC65" s="20" t="s">
        <v>1107</v>
      </c>
      <c r="ED65" s="21" t="s">
        <v>1107</v>
      </c>
      <c r="EF65" s="14">
        <v>0</v>
      </c>
      <c r="EG65" s="7">
        <v>0</v>
      </c>
      <c r="EH65" s="7">
        <v>0</v>
      </c>
      <c r="EI65" s="7">
        <v>0</v>
      </c>
      <c r="EJ65" s="20" t="s">
        <v>1107</v>
      </c>
      <c r="EK65" s="21" t="s">
        <v>1107</v>
      </c>
      <c r="EM65" s="14">
        <v>0</v>
      </c>
      <c r="EN65" s="7">
        <v>0</v>
      </c>
      <c r="EO65" s="7">
        <v>0</v>
      </c>
      <c r="EP65" s="7">
        <v>0</v>
      </c>
      <c r="EQ65" s="20" t="s">
        <v>1107</v>
      </c>
      <c r="ER65" s="21" t="s">
        <v>1107</v>
      </c>
      <c r="ET65" s="14">
        <v>0</v>
      </c>
      <c r="EU65" s="7">
        <v>0</v>
      </c>
      <c r="EV65" s="7">
        <v>0</v>
      </c>
      <c r="EW65" s="7">
        <v>0</v>
      </c>
      <c r="EX65" s="20" t="s">
        <v>1107</v>
      </c>
      <c r="EY65" s="20" t="s">
        <v>1107</v>
      </c>
      <c r="EZ65" s="220">
        <v>0</v>
      </c>
      <c r="FB65" s="14">
        <v>0</v>
      </c>
      <c r="FC65" s="7">
        <v>0</v>
      </c>
      <c r="FD65" s="7">
        <v>0</v>
      </c>
      <c r="FE65" s="7">
        <v>0</v>
      </c>
      <c r="FF65" s="20" t="s">
        <v>1107</v>
      </c>
      <c r="FG65" s="21" t="s">
        <v>1107</v>
      </c>
      <c r="FI65" s="71">
        <v>0</v>
      </c>
      <c r="FJ65" s="7">
        <v>0</v>
      </c>
      <c r="FK65" s="7">
        <v>0</v>
      </c>
      <c r="FL65" s="7">
        <v>0</v>
      </c>
      <c r="FM65" s="7" t="s">
        <v>1107</v>
      </c>
      <c r="FN65" s="20" t="s">
        <v>1107</v>
      </c>
      <c r="FO65" s="21" t="s">
        <v>1107</v>
      </c>
    </row>
    <row r="66" spans="61:171" x14ac:dyDescent="0.45">
      <c r="BI66" s="6" t="s">
        <v>1107</v>
      </c>
      <c r="BJ66" s="6" t="s">
        <v>1107</v>
      </c>
      <c r="BK66" s="6" t="s">
        <v>1107</v>
      </c>
      <c r="BL66" s="6" t="s">
        <v>1107</v>
      </c>
      <c r="BN66" s="14">
        <v>0</v>
      </c>
      <c r="BO66" s="7">
        <v>0</v>
      </c>
      <c r="BP66" s="7">
        <v>0</v>
      </c>
      <c r="BQ66" s="7">
        <v>0</v>
      </c>
      <c r="BR66" s="20" t="s">
        <v>1107</v>
      </c>
      <c r="BS66" s="21" t="s">
        <v>1107</v>
      </c>
      <c r="BU66" s="14">
        <v>0</v>
      </c>
      <c r="BV66" s="7">
        <v>0</v>
      </c>
      <c r="BW66" s="7">
        <v>0</v>
      </c>
      <c r="BX66" s="7">
        <v>0</v>
      </c>
      <c r="BY66" s="20" t="s">
        <v>1107</v>
      </c>
      <c r="BZ66" s="21" t="s">
        <v>1107</v>
      </c>
      <c r="CB66" s="14">
        <v>0</v>
      </c>
      <c r="CC66" s="7">
        <v>0</v>
      </c>
      <c r="CD66" s="7">
        <v>0</v>
      </c>
      <c r="CE66" s="7">
        <v>0</v>
      </c>
      <c r="CF66" s="20" t="s">
        <v>1107</v>
      </c>
      <c r="CG66" s="21" t="s">
        <v>1107</v>
      </c>
      <c r="CI66" s="14">
        <v>0</v>
      </c>
      <c r="CJ66" s="7">
        <v>0</v>
      </c>
      <c r="CK66" s="7">
        <v>0</v>
      </c>
      <c r="CL66" s="7">
        <v>0</v>
      </c>
      <c r="CM66" s="20" t="s">
        <v>1107</v>
      </c>
      <c r="CN66" s="21" t="s">
        <v>1107</v>
      </c>
      <c r="CP66" s="14">
        <v>0</v>
      </c>
      <c r="CQ66" s="7">
        <v>0</v>
      </c>
      <c r="CR66" s="7">
        <v>0</v>
      </c>
      <c r="CS66" s="7">
        <v>0</v>
      </c>
      <c r="CT66" s="20" t="s">
        <v>1107</v>
      </c>
      <c r="CU66" s="21" t="s">
        <v>1107</v>
      </c>
      <c r="CW66" s="14">
        <v>0</v>
      </c>
      <c r="CX66" s="7">
        <v>0</v>
      </c>
      <c r="CY66" s="7">
        <v>0</v>
      </c>
      <c r="CZ66" s="7">
        <v>0</v>
      </c>
      <c r="DA66" s="20" t="s">
        <v>1107</v>
      </c>
      <c r="DB66" s="21" t="s">
        <v>1107</v>
      </c>
      <c r="DD66" s="14">
        <v>0</v>
      </c>
      <c r="DE66" s="7">
        <v>0</v>
      </c>
      <c r="DF66" s="7">
        <v>0</v>
      </c>
      <c r="DG66" s="7">
        <v>0</v>
      </c>
      <c r="DH66" s="20" t="s">
        <v>1107</v>
      </c>
      <c r="DI66" s="21" t="s">
        <v>1107</v>
      </c>
      <c r="DK66" s="14">
        <v>0</v>
      </c>
      <c r="DL66" s="7">
        <v>0</v>
      </c>
      <c r="DM66" s="7">
        <v>0</v>
      </c>
      <c r="DN66" s="7">
        <v>0</v>
      </c>
      <c r="DO66" s="20" t="s">
        <v>1107</v>
      </c>
      <c r="DP66" s="21" t="s">
        <v>1107</v>
      </c>
      <c r="DR66" s="14">
        <v>0</v>
      </c>
      <c r="DS66" s="7">
        <v>0</v>
      </c>
      <c r="DT66" s="7">
        <v>0</v>
      </c>
      <c r="DU66" s="7">
        <v>0</v>
      </c>
      <c r="DV66" s="20" t="s">
        <v>1107</v>
      </c>
      <c r="DW66" s="21" t="s">
        <v>1107</v>
      </c>
      <c r="DY66" s="14">
        <v>0</v>
      </c>
      <c r="DZ66" s="7">
        <v>0</v>
      </c>
      <c r="EA66" s="7">
        <v>0</v>
      </c>
      <c r="EB66" s="7">
        <v>0</v>
      </c>
      <c r="EC66" s="20" t="s">
        <v>1107</v>
      </c>
      <c r="ED66" s="21" t="s">
        <v>1107</v>
      </c>
      <c r="EF66" s="14">
        <v>0</v>
      </c>
      <c r="EG66" s="7">
        <v>0</v>
      </c>
      <c r="EH66" s="7">
        <v>0</v>
      </c>
      <c r="EI66" s="7">
        <v>0</v>
      </c>
      <c r="EJ66" s="20" t="s">
        <v>1107</v>
      </c>
      <c r="EK66" s="21" t="s">
        <v>1107</v>
      </c>
      <c r="EM66" s="14">
        <v>0</v>
      </c>
      <c r="EN66" s="7">
        <v>0</v>
      </c>
      <c r="EO66" s="7">
        <v>0</v>
      </c>
      <c r="EP66" s="7">
        <v>0</v>
      </c>
      <c r="EQ66" s="20" t="s">
        <v>1107</v>
      </c>
      <c r="ER66" s="21" t="s">
        <v>1107</v>
      </c>
      <c r="ET66" s="14">
        <v>0</v>
      </c>
      <c r="EU66" s="7">
        <v>0</v>
      </c>
      <c r="EV66" s="7">
        <v>0</v>
      </c>
      <c r="EW66" s="7">
        <v>0</v>
      </c>
      <c r="EX66" s="20" t="s">
        <v>1107</v>
      </c>
      <c r="EY66" s="20" t="s">
        <v>1107</v>
      </c>
      <c r="EZ66" s="220">
        <v>0</v>
      </c>
      <c r="FB66" s="14">
        <v>0</v>
      </c>
      <c r="FC66" s="7">
        <v>0</v>
      </c>
      <c r="FD66" s="7">
        <v>0</v>
      </c>
      <c r="FE66" s="7">
        <v>0</v>
      </c>
      <c r="FF66" s="20" t="s">
        <v>1107</v>
      </c>
      <c r="FG66" s="21" t="s">
        <v>1107</v>
      </c>
      <c r="FI66" s="71">
        <v>0</v>
      </c>
      <c r="FJ66" s="7">
        <v>0</v>
      </c>
      <c r="FK66" s="7">
        <v>0</v>
      </c>
      <c r="FL66" s="7">
        <v>0</v>
      </c>
      <c r="FM66" s="7" t="s">
        <v>1107</v>
      </c>
      <c r="FN66" s="20" t="s">
        <v>1107</v>
      </c>
      <c r="FO66" s="21" t="s">
        <v>1107</v>
      </c>
    </row>
    <row r="67" spans="61:171" x14ac:dyDescent="0.45">
      <c r="BI67" s="6" t="s">
        <v>1107</v>
      </c>
      <c r="BJ67" s="6" t="s">
        <v>1107</v>
      </c>
      <c r="BK67" s="6" t="s">
        <v>1107</v>
      </c>
      <c r="BL67" s="6" t="s">
        <v>1107</v>
      </c>
      <c r="BN67" s="14">
        <v>0</v>
      </c>
      <c r="BO67" s="7">
        <v>0</v>
      </c>
      <c r="BP67" s="7">
        <v>0</v>
      </c>
      <c r="BQ67" s="7">
        <v>0</v>
      </c>
      <c r="BR67" s="20" t="s">
        <v>1107</v>
      </c>
      <c r="BS67" s="21" t="s">
        <v>1107</v>
      </c>
      <c r="BU67" s="14">
        <v>0</v>
      </c>
      <c r="BV67" s="7">
        <v>0</v>
      </c>
      <c r="BW67" s="7">
        <v>0</v>
      </c>
      <c r="BX67" s="7">
        <v>0</v>
      </c>
      <c r="BY67" s="20" t="s">
        <v>1107</v>
      </c>
      <c r="BZ67" s="21" t="s">
        <v>1107</v>
      </c>
      <c r="CB67" s="14">
        <v>0</v>
      </c>
      <c r="CC67" s="7">
        <v>0</v>
      </c>
      <c r="CD67" s="7">
        <v>0</v>
      </c>
      <c r="CE67" s="7">
        <v>0</v>
      </c>
      <c r="CF67" s="20" t="s">
        <v>1107</v>
      </c>
      <c r="CG67" s="21" t="s">
        <v>1107</v>
      </c>
      <c r="CI67" s="14">
        <v>0</v>
      </c>
      <c r="CJ67" s="7">
        <v>0</v>
      </c>
      <c r="CK67" s="7">
        <v>0</v>
      </c>
      <c r="CL67" s="7">
        <v>0</v>
      </c>
      <c r="CM67" s="20" t="s">
        <v>1107</v>
      </c>
      <c r="CN67" s="21" t="s">
        <v>1107</v>
      </c>
      <c r="CP67" s="14">
        <v>0</v>
      </c>
      <c r="CQ67" s="7">
        <v>0</v>
      </c>
      <c r="CR67" s="7">
        <v>0</v>
      </c>
      <c r="CS67" s="7">
        <v>0</v>
      </c>
      <c r="CT67" s="20" t="s">
        <v>1107</v>
      </c>
      <c r="CU67" s="21" t="s">
        <v>1107</v>
      </c>
      <c r="CW67" s="14">
        <v>0</v>
      </c>
      <c r="CX67" s="7">
        <v>0</v>
      </c>
      <c r="CY67" s="7">
        <v>0</v>
      </c>
      <c r="CZ67" s="7">
        <v>0</v>
      </c>
      <c r="DA67" s="20" t="s">
        <v>1107</v>
      </c>
      <c r="DB67" s="21" t="s">
        <v>1107</v>
      </c>
      <c r="DD67" s="14">
        <v>0</v>
      </c>
      <c r="DE67" s="7">
        <v>0</v>
      </c>
      <c r="DF67" s="7">
        <v>0</v>
      </c>
      <c r="DG67" s="7">
        <v>0</v>
      </c>
      <c r="DH67" s="20" t="s">
        <v>1107</v>
      </c>
      <c r="DI67" s="21" t="s">
        <v>1107</v>
      </c>
      <c r="DK67" s="14">
        <v>0</v>
      </c>
      <c r="DL67" s="7">
        <v>0</v>
      </c>
      <c r="DM67" s="7">
        <v>0</v>
      </c>
      <c r="DN67" s="7">
        <v>0</v>
      </c>
      <c r="DO67" s="20" t="s">
        <v>1107</v>
      </c>
      <c r="DP67" s="21" t="s">
        <v>1107</v>
      </c>
      <c r="DR67" s="14">
        <v>0</v>
      </c>
      <c r="DS67" s="7">
        <v>0</v>
      </c>
      <c r="DT67" s="7">
        <v>0</v>
      </c>
      <c r="DU67" s="7">
        <v>0</v>
      </c>
      <c r="DV67" s="20" t="s">
        <v>1107</v>
      </c>
      <c r="DW67" s="21" t="s">
        <v>1107</v>
      </c>
      <c r="DY67" s="14">
        <v>0</v>
      </c>
      <c r="DZ67" s="7">
        <v>0</v>
      </c>
      <c r="EA67" s="7">
        <v>0</v>
      </c>
      <c r="EB67" s="7">
        <v>0</v>
      </c>
      <c r="EC67" s="20" t="s">
        <v>1107</v>
      </c>
      <c r="ED67" s="21" t="s">
        <v>1107</v>
      </c>
      <c r="EF67" s="14">
        <v>0</v>
      </c>
      <c r="EG67" s="7">
        <v>0</v>
      </c>
      <c r="EH67" s="7">
        <v>0</v>
      </c>
      <c r="EI67" s="7">
        <v>0</v>
      </c>
      <c r="EJ67" s="20" t="s">
        <v>1107</v>
      </c>
      <c r="EK67" s="21" t="s">
        <v>1107</v>
      </c>
      <c r="EM67" s="14">
        <v>0</v>
      </c>
      <c r="EN67" s="7">
        <v>0</v>
      </c>
      <c r="EO67" s="7">
        <v>0</v>
      </c>
      <c r="EP67" s="7">
        <v>0</v>
      </c>
      <c r="EQ67" s="20" t="s">
        <v>1107</v>
      </c>
      <c r="ER67" s="21" t="s">
        <v>1107</v>
      </c>
      <c r="ET67" s="14">
        <v>0</v>
      </c>
      <c r="EU67" s="7">
        <v>0</v>
      </c>
      <c r="EV67" s="7">
        <v>0</v>
      </c>
      <c r="EW67" s="7">
        <v>0</v>
      </c>
      <c r="EX67" s="20" t="s">
        <v>1107</v>
      </c>
      <c r="EY67" s="20" t="s">
        <v>1107</v>
      </c>
      <c r="EZ67" s="220">
        <v>0</v>
      </c>
      <c r="FB67" s="14">
        <v>0</v>
      </c>
      <c r="FC67" s="7">
        <v>0</v>
      </c>
      <c r="FD67" s="7">
        <v>0</v>
      </c>
      <c r="FE67" s="7">
        <v>0</v>
      </c>
      <c r="FF67" s="20" t="s">
        <v>1107</v>
      </c>
      <c r="FG67" s="21" t="s">
        <v>1107</v>
      </c>
      <c r="FI67" s="71">
        <v>0</v>
      </c>
      <c r="FJ67" s="7">
        <v>0</v>
      </c>
      <c r="FK67" s="7">
        <v>0</v>
      </c>
      <c r="FL67" s="7">
        <v>0</v>
      </c>
      <c r="FM67" s="7" t="s">
        <v>1107</v>
      </c>
      <c r="FN67" s="20" t="s">
        <v>1107</v>
      </c>
      <c r="FO67" s="21" t="s">
        <v>1107</v>
      </c>
    </row>
    <row r="68" spans="61:171" x14ac:dyDescent="0.45">
      <c r="BI68" s="6" t="s">
        <v>1107</v>
      </c>
      <c r="BJ68" s="6" t="s">
        <v>1107</v>
      </c>
      <c r="BK68" s="6" t="s">
        <v>1107</v>
      </c>
      <c r="BL68" s="6" t="s">
        <v>1107</v>
      </c>
      <c r="BN68" s="14">
        <v>0</v>
      </c>
      <c r="BO68" s="7">
        <v>0</v>
      </c>
      <c r="BP68" s="7">
        <v>0</v>
      </c>
      <c r="BQ68" s="7">
        <v>0</v>
      </c>
      <c r="BR68" s="20" t="s">
        <v>1107</v>
      </c>
      <c r="BS68" s="21" t="s">
        <v>1107</v>
      </c>
      <c r="BU68" s="14">
        <v>0</v>
      </c>
      <c r="BV68" s="7">
        <v>0</v>
      </c>
      <c r="BW68" s="7">
        <v>0</v>
      </c>
      <c r="BX68" s="7">
        <v>0</v>
      </c>
      <c r="BY68" s="20" t="s">
        <v>1107</v>
      </c>
      <c r="BZ68" s="21" t="s">
        <v>1107</v>
      </c>
      <c r="CB68" s="14">
        <v>0</v>
      </c>
      <c r="CC68" s="7">
        <v>0</v>
      </c>
      <c r="CD68" s="7">
        <v>0</v>
      </c>
      <c r="CE68" s="7">
        <v>0</v>
      </c>
      <c r="CF68" s="20" t="s">
        <v>1107</v>
      </c>
      <c r="CG68" s="21" t="s">
        <v>1107</v>
      </c>
      <c r="CI68" s="14">
        <v>0</v>
      </c>
      <c r="CJ68" s="7">
        <v>0</v>
      </c>
      <c r="CK68" s="7">
        <v>0</v>
      </c>
      <c r="CL68" s="7">
        <v>0</v>
      </c>
      <c r="CM68" s="20" t="s">
        <v>1107</v>
      </c>
      <c r="CN68" s="21" t="s">
        <v>1107</v>
      </c>
      <c r="CP68" s="14">
        <v>0</v>
      </c>
      <c r="CQ68" s="7">
        <v>0</v>
      </c>
      <c r="CR68" s="7">
        <v>0</v>
      </c>
      <c r="CS68" s="7">
        <v>0</v>
      </c>
      <c r="CT68" s="20" t="s">
        <v>1107</v>
      </c>
      <c r="CU68" s="21" t="s">
        <v>1107</v>
      </c>
      <c r="CW68" s="14">
        <v>0</v>
      </c>
      <c r="CX68" s="7">
        <v>0</v>
      </c>
      <c r="CY68" s="7">
        <v>0</v>
      </c>
      <c r="CZ68" s="7">
        <v>0</v>
      </c>
      <c r="DA68" s="20" t="s">
        <v>1107</v>
      </c>
      <c r="DB68" s="21" t="s">
        <v>1107</v>
      </c>
      <c r="DD68" s="14">
        <v>0</v>
      </c>
      <c r="DE68" s="7">
        <v>0</v>
      </c>
      <c r="DF68" s="7">
        <v>0</v>
      </c>
      <c r="DG68" s="7">
        <v>0</v>
      </c>
      <c r="DH68" s="20" t="s">
        <v>1107</v>
      </c>
      <c r="DI68" s="21" t="s">
        <v>1107</v>
      </c>
      <c r="DK68" s="14">
        <v>0</v>
      </c>
      <c r="DL68" s="7">
        <v>0</v>
      </c>
      <c r="DM68" s="7">
        <v>0</v>
      </c>
      <c r="DN68" s="7">
        <v>0</v>
      </c>
      <c r="DO68" s="20" t="s">
        <v>1107</v>
      </c>
      <c r="DP68" s="21" t="s">
        <v>1107</v>
      </c>
      <c r="DR68" s="14">
        <v>0</v>
      </c>
      <c r="DS68" s="7">
        <v>0</v>
      </c>
      <c r="DT68" s="7">
        <v>0</v>
      </c>
      <c r="DU68" s="7">
        <v>0</v>
      </c>
      <c r="DV68" s="20" t="s">
        <v>1107</v>
      </c>
      <c r="DW68" s="21" t="s">
        <v>1107</v>
      </c>
      <c r="DY68" s="14">
        <v>0</v>
      </c>
      <c r="DZ68" s="7">
        <v>0</v>
      </c>
      <c r="EA68" s="7">
        <v>0</v>
      </c>
      <c r="EB68" s="7">
        <v>0</v>
      </c>
      <c r="EC68" s="20" t="s">
        <v>1107</v>
      </c>
      <c r="ED68" s="21" t="s">
        <v>1107</v>
      </c>
      <c r="EF68" s="14">
        <v>0</v>
      </c>
      <c r="EG68" s="7">
        <v>0</v>
      </c>
      <c r="EH68" s="7">
        <v>0</v>
      </c>
      <c r="EI68" s="7">
        <v>0</v>
      </c>
      <c r="EJ68" s="20" t="s">
        <v>1107</v>
      </c>
      <c r="EK68" s="21" t="s">
        <v>1107</v>
      </c>
      <c r="EM68" s="14">
        <v>0</v>
      </c>
      <c r="EN68" s="7">
        <v>0</v>
      </c>
      <c r="EO68" s="7">
        <v>0</v>
      </c>
      <c r="EP68" s="7">
        <v>0</v>
      </c>
      <c r="EQ68" s="20" t="s">
        <v>1107</v>
      </c>
      <c r="ER68" s="21" t="s">
        <v>1107</v>
      </c>
      <c r="ET68" s="14">
        <v>0</v>
      </c>
      <c r="EU68" s="7">
        <v>0</v>
      </c>
      <c r="EV68" s="7">
        <v>0</v>
      </c>
      <c r="EW68" s="7">
        <v>0</v>
      </c>
      <c r="EX68" s="20" t="s">
        <v>1107</v>
      </c>
      <c r="EY68" s="20" t="s">
        <v>1107</v>
      </c>
      <c r="EZ68" s="220">
        <v>0</v>
      </c>
      <c r="FB68" s="14">
        <v>0</v>
      </c>
      <c r="FC68" s="7">
        <v>0</v>
      </c>
      <c r="FD68" s="7">
        <v>0</v>
      </c>
      <c r="FE68" s="7">
        <v>0</v>
      </c>
      <c r="FF68" s="20" t="s">
        <v>1107</v>
      </c>
      <c r="FG68" s="21" t="s">
        <v>1107</v>
      </c>
      <c r="FI68" s="71">
        <v>0</v>
      </c>
      <c r="FJ68" s="7">
        <v>0</v>
      </c>
      <c r="FK68" s="7">
        <v>0</v>
      </c>
      <c r="FL68" s="7">
        <v>0</v>
      </c>
      <c r="FM68" s="7" t="s">
        <v>1107</v>
      </c>
      <c r="FN68" s="20" t="s">
        <v>1107</v>
      </c>
      <c r="FO68" s="21" t="s">
        <v>1107</v>
      </c>
    </row>
    <row r="69" spans="61:171" x14ac:dyDescent="0.45">
      <c r="BI69" s="6" t="s">
        <v>1107</v>
      </c>
      <c r="BJ69" s="6" t="s">
        <v>1107</v>
      </c>
      <c r="BK69" s="6" t="s">
        <v>1107</v>
      </c>
      <c r="BL69" s="6" t="s">
        <v>1107</v>
      </c>
      <c r="BN69" s="14">
        <v>0</v>
      </c>
      <c r="BO69" s="7">
        <v>0</v>
      </c>
      <c r="BP69" s="7">
        <v>0</v>
      </c>
      <c r="BQ69" s="7">
        <v>0</v>
      </c>
      <c r="BR69" s="20" t="s">
        <v>1107</v>
      </c>
      <c r="BS69" s="21" t="s">
        <v>1107</v>
      </c>
      <c r="BU69" s="14">
        <v>0</v>
      </c>
      <c r="BV69" s="7">
        <v>0</v>
      </c>
      <c r="BW69" s="7">
        <v>0</v>
      </c>
      <c r="BX69" s="7">
        <v>0</v>
      </c>
      <c r="BY69" s="20" t="s">
        <v>1107</v>
      </c>
      <c r="BZ69" s="21" t="s">
        <v>1107</v>
      </c>
      <c r="CB69" s="14">
        <v>0</v>
      </c>
      <c r="CC69" s="7">
        <v>0</v>
      </c>
      <c r="CD69" s="7">
        <v>0</v>
      </c>
      <c r="CE69" s="7">
        <v>0</v>
      </c>
      <c r="CF69" s="20" t="s">
        <v>1107</v>
      </c>
      <c r="CG69" s="21" t="s">
        <v>1107</v>
      </c>
      <c r="CI69" s="14">
        <v>0</v>
      </c>
      <c r="CJ69" s="7">
        <v>0</v>
      </c>
      <c r="CK69" s="7">
        <v>0</v>
      </c>
      <c r="CL69" s="7">
        <v>0</v>
      </c>
      <c r="CM69" s="20" t="s">
        <v>1107</v>
      </c>
      <c r="CN69" s="21" t="s">
        <v>1107</v>
      </c>
      <c r="CP69" s="14">
        <v>0</v>
      </c>
      <c r="CQ69" s="7">
        <v>0</v>
      </c>
      <c r="CR69" s="7">
        <v>0</v>
      </c>
      <c r="CS69" s="7">
        <v>0</v>
      </c>
      <c r="CT69" s="20" t="s">
        <v>1107</v>
      </c>
      <c r="CU69" s="21" t="s">
        <v>1107</v>
      </c>
      <c r="CW69" s="14">
        <v>0</v>
      </c>
      <c r="CX69" s="7">
        <v>0</v>
      </c>
      <c r="CY69" s="7">
        <v>0</v>
      </c>
      <c r="CZ69" s="7">
        <v>0</v>
      </c>
      <c r="DA69" s="20" t="s">
        <v>1107</v>
      </c>
      <c r="DB69" s="21" t="s">
        <v>1107</v>
      </c>
      <c r="DD69" s="14">
        <v>0</v>
      </c>
      <c r="DE69" s="7">
        <v>0</v>
      </c>
      <c r="DF69" s="7">
        <v>0</v>
      </c>
      <c r="DG69" s="7">
        <v>0</v>
      </c>
      <c r="DH69" s="20" t="s">
        <v>1107</v>
      </c>
      <c r="DI69" s="21" t="s">
        <v>1107</v>
      </c>
      <c r="DK69" s="14">
        <v>0</v>
      </c>
      <c r="DL69" s="7">
        <v>0</v>
      </c>
      <c r="DM69" s="7">
        <v>0</v>
      </c>
      <c r="DN69" s="7">
        <v>0</v>
      </c>
      <c r="DO69" s="20" t="s">
        <v>1107</v>
      </c>
      <c r="DP69" s="21" t="s">
        <v>1107</v>
      </c>
      <c r="DR69" s="14">
        <v>0</v>
      </c>
      <c r="DS69" s="7">
        <v>0</v>
      </c>
      <c r="DT69" s="7">
        <v>0</v>
      </c>
      <c r="DU69" s="7">
        <v>0</v>
      </c>
      <c r="DV69" s="20" t="s">
        <v>1107</v>
      </c>
      <c r="DW69" s="21" t="s">
        <v>1107</v>
      </c>
      <c r="DY69" s="14">
        <v>0</v>
      </c>
      <c r="DZ69" s="7">
        <v>0</v>
      </c>
      <c r="EA69" s="7">
        <v>0</v>
      </c>
      <c r="EB69" s="7">
        <v>0</v>
      </c>
      <c r="EC69" s="20" t="s">
        <v>1107</v>
      </c>
      <c r="ED69" s="21" t="s">
        <v>1107</v>
      </c>
      <c r="EF69" s="14">
        <v>0</v>
      </c>
      <c r="EG69" s="7">
        <v>0</v>
      </c>
      <c r="EH69" s="7">
        <v>0</v>
      </c>
      <c r="EI69" s="7">
        <v>0</v>
      </c>
      <c r="EJ69" s="20" t="s">
        <v>1107</v>
      </c>
      <c r="EK69" s="21" t="s">
        <v>1107</v>
      </c>
      <c r="EM69" s="14">
        <v>0</v>
      </c>
      <c r="EN69" s="7">
        <v>0</v>
      </c>
      <c r="EO69" s="7">
        <v>0</v>
      </c>
      <c r="EP69" s="7">
        <v>0</v>
      </c>
      <c r="EQ69" s="20" t="s">
        <v>1107</v>
      </c>
      <c r="ER69" s="21" t="s">
        <v>1107</v>
      </c>
      <c r="ET69" s="14">
        <v>0</v>
      </c>
      <c r="EU69" s="7">
        <v>0</v>
      </c>
      <c r="EV69" s="7">
        <v>0</v>
      </c>
      <c r="EW69" s="7">
        <v>0</v>
      </c>
      <c r="EX69" s="20" t="s">
        <v>1107</v>
      </c>
      <c r="EY69" s="20" t="s">
        <v>1107</v>
      </c>
      <c r="EZ69" s="220">
        <v>0</v>
      </c>
      <c r="FB69" s="14">
        <v>0</v>
      </c>
      <c r="FC69" s="7">
        <v>0</v>
      </c>
      <c r="FD69" s="7">
        <v>0</v>
      </c>
      <c r="FE69" s="7">
        <v>0</v>
      </c>
      <c r="FF69" s="20" t="s">
        <v>1107</v>
      </c>
      <c r="FG69" s="21" t="s">
        <v>1107</v>
      </c>
      <c r="FI69" s="71">
        <v>0</v>
      </c>
      <c r="FJ69" s="7">
        <v>0</v>
      </c>
      <c r="FK69" s="7">
        <v>0</v>
      </c>
      <c r="FL69" s="7">
        <v>0</v>
      </c>
      <c r="FM69" s="7" t="s">
        <v>1107</v>
      </c>
      <c r="FN69" s="20" t="s">
        <v>1107</v>
      </c>
      <c r="FO69" s="21" t="s">
        <v>1107</v>
      </c>
    </row>
    <row r="70" spans="61:171" x14ac:dyDescent="0.45">
      <c r="BI70" s="6" t="s">
        <v>1107</v>
      </c>
      <c r="BJ70" s="6" t="s">
        <v>1107</v>
      </c>
      <c r="BK70" s="6" t="s">
        <v>1107</v>
      </c>
      <c r="BL70" s="6" t="s">
        <v>1107</v>
      </c>
      <c r="BN70" s="14">
        <v>0</v>
      </c>
      <c r="BO70" s="7">
        <v>0</v>
      </c>
      <c r="BP70" s="7">
        <v>0</v>
      </c>
      <c r="BQ70" s="7">
        <v>0</v>
      </c>
      <c r="BR70" s="20" t="s">
        <v>1107</v>
      </c>
      <c r="BS70" s="21" t="s">
        <v>1107</v>
      </c>
      <c r="BU70" s="14">
        <v>0</v>
      </c>
      <c r="BV70" s="7">
        <v>0</v>
      </c>
      <c r="BW70" s="7">
        <v>0</v>
      </c>
      <c r="BX70" s="7">
        <v>0</v>
      </c>
      <c r="BY70" s="20" t="s">
        <v>1107</v>
      </c>
      <c r="BZ70" s="21" t="s">
        <v>1107</v>
      </c>
      <c r="CB70" s="14">
        <v>0</v>
      </c>
      <c r="CC70" s="7">
        <v>0</v>
      </c>
      <c r="CD70" s="7">
        <v>0</v>
      </c>
      <c r="CE70" s="7">
        <v>0</v>
      </c>
      <c r="CF70" s="20" t="s">
        <v>1107</v>
      </c>
      <c r="CG70" s="21" t="s">
        <v>1107</v>
      </c>
      <c r="CI70" s="14">
        <v>0</v>
      </c>
      <c r="CJ70" s="7">
        <v>0</v>
      </c>
      <c r="CK70" s="7">
        <v>0</v>
      </c>
      <c r="CL70" s="7">
        <v>0</v>
      </c>
      <c r="CM70" s="20" t="s">
        <v>1107</v>
      </c>
      <c r="CN70" s="21" t="s">
        <v>1107</v>
      </c>
      <c r="CP70" s="14">
        <v>0</v>
      </c>
      <c r="CQ70" s="7">
        <v>0</v>
      </c>
      <c r="CR70" s="7">
        <v>0</v>
      </c>
      <c r="CS70" s="7">
        <v>0</v>
      </c>
      <c r="CT70" s="20" t="s">
        <v>1107</v>
      </c>
      <c r="CU70" s="21" t="s">
        <v>1107</v>
      </c>
      <c r="CW70" s="14">
        <v>0</v>
      </c>
      <c r="CX70" s="7">
        <v>0</v>
      </c>
      <c r="CY70" s="7">
        <v>0</v>
      </c>
      <c r="CZ70" s="7">
        <v>0</v>
      </c>
      <c r="DA70" s="20" t="s">
        <v>1107</v>
      </c>
      <c r="DB70" s="21" t="s">
        <v>1107</v>
      </c>
      <c r="DD70" s="14">
        <v>0</v>
      </c>
      <c r="DE70" s="7">
        <v>0</v>
      </c>
      <c r="DF70" s="7">
        <v>0</v>
      </c>
      <c r="DG70" s="7">
        <v>0</v>
      </c>
      <c r="DH70" s="20" t="s">
        <v>1107</v>
      </c>
      <c r="DI70" s="21" t="s">
        <v>1107</v>
      </c>
      <c r="DK70" s="14">
        <v>0</v>
      </c>
      <c r="DL70" s="7">
        <v>0</v>
      </c>
      <c r="DM70" s="7">
        <v>0</v>
      </c>
      <c r="DN70" s="7">
        <v>0</v>
      </c>
      <c r="DO70" s="20" t="s">
        <v>1107</v>
      </c>
      <c r="DP70" s="21" t="s">
        <v>1107</v>
      </c>
      <c r="DR70" s="14">
        <v>0</v>
      </c>
      <c r="DS70" s="7">
        <v>0</v>
      </c>
      <c r="DT70" s="7">
        <v>0</v>
      </c>
      <c r="DU70" s="7">
        <v>0</v>
      </c>
      <c r="DV70" s="20" t="s">
        <v>1107</v>
      </c>
      <c r="DW70" s="21" t="s">
        <v>1107</v>
      </c>
      <c r="DY70" s="14">
        <v>0</v>
      </c>
      <c r="DZ70" s="7">
        <v>0</v>
      </c>
      <c r="EA70" s="7">
        <v>0</v>
      </c>
      <c r="EB70" s="7">
        <v>0</v>
      </c>
      <c r="EC70" s="20" t="s">
        <v>1107</v>
      </c>
      <c r="ED70" s="21" t="s">
        <v>1107</v>
      </c>
      <c r="EF70" s="14">
        <v>0</v>
      </c>
      <c r="EG70" s="7">
        <v>0</v>
      </c>
      <c r="EH70" s="7">
        <v>0</v>
      </c>
      <c r="EI70" s="7">
        <v>0</v>
      </c>
      <c r="EJ70" s="20" t="s">
        <v>1107</v>
      </c>
      <c r="EK70" s="21" t="s">
        <v>1107</v>
      </c>
      <c r="EM70" s="14">
        <v>0</v>
      </c>
      <c r="EN70" s="7">
        <v>0</v>
      </c>
      <c r="EO70" s="7">
        <v>0</v>
      </c>
      <c r="EP70" s="7">
        <v>0</v>
      </c>
      <c r="EQ70" s="20" t="s">
        <v>1107</v>
      </c>
      <c r="ER70" s="21" t="s">
        <v>1107</v>
      </c>
      <c r="ET70" s="14">
        <v>0</v>
      </c>
      <c r="EU70" s="7">
        <v>0</v>
      </c>
      <c r="EV70" s="7">
        <v>0</v>
      </c>
      <c r="EW70" s="7">
        <v>0</v>
      </c>
      <c r="EX70" s="20" t="s">
        <v>1107</v>
      </c>
      <c r="EY70" s="20" t="s">
        <v>1107</v>
      </c>
      <c r="EZ70" s="220">
        <v>0</v>
      </c>
      <c r="FB70" s="14">
        <v>0</v>
      </c>
      <c r="FC70" s="7">
        <v>0</v>
      </c>
      <c r="FD70" s="7">
        <v>0</v>
      </c>
      <c r="FE70" s="7">
        <v>0</v>
      </c>
      <c r="FF70" s="20" t="s">
        <v>1107</v>
      </c>
      <c r="FG70" s="21" t="s">
        <v>1107</v>
      </c>
      <c r="FI70" s="71">
        <v>0</v>
      </c>
      <c r="FJ70" s="7">
        <v>0</v>
      </c>
      <c r="FK70" s="7">
        <v>0</v>
      </c>
      <c r="FL70" s="7">
        <v>0</v>
      </c>
      <c r="FM70" s="7" t="s">
        <v>1107</v>
      </c>
      <c r="FN70" s="20" t="s">
        <v>1107</v>
      </c>
      <c r="FO70" s="21" t="s">
        <v>1107</v>
      </c>
    </row>
    <row r="71" spans="61:171" x14ac:dyDescent="0.45">
      <c r="BI71" s="6" t="s">
        <v>1107</v>
      </c>
      <c r="BJ71" s="6" t="s">
        <v>1107</v>
      </c>
      <c r="BK71" s="6" t="s">
        <v>1107</v>
      </c>
      <c r="BL71" s="6" t="s">
        <v>1107</v>
      </c>
      <c r="BN71" s="14">
        <v>0</v>
      </c>
      <c r="BO71" s="7">
        <v>0</v>
      </c>
      <c r="BP71" s="7">
        <v>0</v>
      </c>
      <c r="BQ71" s="7">
        <v>0</v>
      </c>
      <c r="BR71" s="20" t="s">
        <v>1107</v>
      </c>
      <c r="BS71" s="21" t="s">
        <v>1107</v>
      </c>
      <c r="BU71" s="14">
        <v>0</v>
      </c>
      <c r="BV71" s="7">
        <v>0</v>
      </c>
      <c r="BW71" s="7">
        <v>0</v>
      </c>
      <c r="BX71" s="7">
        <v>0</v>
      </c>
      <c r="BY71" s="20" t="s">
        <v>1107</v>
      </c>
      <c r="BZ71" s="21" t="s">
        <v>1107</v>
      </c>
      <c r="CB71" s="14">
        <v>0</v>
      </c>
      <c r="CC71" s="7">
        <v>0</v>
      </c>
      <c r="CD71" s="7">
        <v>0</v>
      </c>
      <c r="CE71" s="7">
        <v>0</v>
      </c>
      <c r="CF71" s="20" t="s">
        <v>1107</v>
      </c>
      <c r="CG71" s="21" t="s">
        <v>1107</v>
      </c>
      <c r="CI71" s="14">
        <v>0</v>
      </c>
      <c r="CJ71" s="7">
        <v>0</v>
      </c>
      <c r="CK71" s="7">
        <v>0</v>
      </c>
      <c r="CL71" s="7">
        <v>0</v>
      </c>
      <c r="CM71" s="20" t="s">
        <v>1107</v>
      </c>
      <c r="CN71" s="21" t="s">
        <v>1107</v>
      </c>
      <c r="CP71" s="14">
        <v>0</v>
      </c>
      <c r="CQ71" s="7">
        <v>0</v>
      </c>
      <c r="CR71" s="7">
        <v>0</v>
      </c>
      <c r="CS71" s="7">
        <v>0</v>
      </c>
      <c r="CT71" s="20" t="s">
        <v>1107</v>
      </c>
      <c r="CU71" s="21" t="s">
        <v>1107</v>
      </c>
      <c r="CW71" s="14">
        <v>0</v>
      </c>
      <c r="CX71" s="7">
        <v>0</v>
      </c>
      <c r="CY71" s="7">
        <v>0</v>
      </c>
      <c r="CZ71" s="7">
        <v>0</v>
      </c>
      <c r="DA71" s="20" t="s">
        <v>1107</v>
      </c>
      <c r="DB71" s="21" t="s">
        <v>1107</v>
      </c>
      <c r="DD71" s="14">
        <v>0</v>
      </c>
      <c r="DE71" s="7">
        <v>0</v>
      </c>
      <c r="DF71" s="7">
        <v>0</v>
      </c>
      <c r="DG71" s="7">
        <v>0</v>
      </c>
      <c r="DH71" s="20" t="s">
        <v>1107</v>
      </c>
      <c r="DI71" s="21" t="s">
        <v>1107</v>
      </c>
      <c r="DK71" s="14">
        <v>0</v>
      </c>
      <c r="DL71" s="7">
        <v>0</v>
      </c>
      <c r="DM71" s="7">
        <v>0</v>
      </c>
      <c r="DN71" s="7">
        <v>0</v>
      </c>
      <c r="DO71" s="20" t="s">
        <v>1107</v>
      </c>
      <c r="DP71" s="21" t="s">
        <v>1107</v>
      </c>
      <c r="DR71" s="14">
        <v>0</v>
      </c>
      <c r="DS71" s="7">
        <v>0</v>
      </c>
      <c r="DT71" s="7">
        <v>0</v>
      </c>
      <c r="DU71" s="7">
        <v>0</v>
      </c>
      <c r="DV71" s="20" t="s">
        <v>1107</v>
      </c>
      <c r="DW71" s="21" t="s">
        <v>1107</v>
      </c>
      <c r="DY71" s="14">
        <v>0</v>
      </c>
      <c r="DZ71" s="7">
        <v>0</v>
      </c>
      <c r="EA71" s="7">
        <v>0</v>
      </c>
      <c r="EB71" s="7">
        <v>0</v>
      </c>
      <c r="EC71" s="20" t="s">
        <v>1107</v>
      </c>
      <c r="ED71" s="21" t="s">
        <v>1107</v>
      </c>
      <c r="EF71" s="14">
        <v>0</v>
      </c>
      <c r="EG71" s="7">
        <v>0</v>
      </c>
      <c r="EH71" s="7">
        <v>0</v>
      </c>
      <c r="EI71" s="7">
        <v>0</v>
      </c>
      <c r="EJ71" s="20" t="s">
        <v>1107</v>
      </c>
      <c r="EK71" s="21" t="s">
        <v>1107</v>
      </c>
      <c r="EM71" s="14">
        <v>0</v>
      </c>
      <c r="EN71" s="7">
        <v>0</v>
      </c>
      <c r="EO71" s="7">
        <v>0</v>
      </c>
      <c r="EP71" s="7">
        <v>0</v>
      </c>
      <c r="EQ71" s="20" t="s">
        <v>1107</v>
      </c>
      <c r="ER71" s="21" t="s">
        <v>1107</v>
      </c>
      <c r="ET71" s="14">
        <v>0</v>
      </c>
      <c r="EU71" s="7">
        <v>0</v>
      </c>
      <c r="EV71" s="7">
        <v>0</v>
      </c>
      <c r="EW71" s="7">
        <v>0</v>
      </c>
      <c r="EX71" s="20" t="s">
        <v>1107</v>
      </c>
      <c r="EY71" s="20" t="s">
        <v>1107</v>
      </c>
      <c r="EZ71" s="220">
        <v>0</v>
      </c>
      <c r="FB71" s="14">
        <v>0</v>
      </c>
      <c r="FC71" s="7">
        <v>0</v>
      </c>
      <c r="FD71" s="7">
        <v>0</v>
      </c>
      <c r="FE71" s="7">
        <v>0</v>
      </c>
      <c r="FF71" s="20" t="s">
        <v>1107</v>
      </c>
      <c r="FG71" s="21" t="s">
        <v>1107</v>
      </c>
      <c r="FI71" s="71">
        <v>0</v>
      </c>
      <c r="FJ71" s="7">
        <v>0</v>
      </c>
      <c r="FK71" s="7">
        <v>0</v>
      </c>
      <c r="FL71" s="7">
        <v>0</v>
      </c>
      <c r="FM71" s="7" t="s">
        <v>1107</v>
      </c>
      <c r="FN71" s="20" t="s">
        <v>1107</v>
      </c>
      <c r="FO71" s="21" t="s">
        <v>1107</v>
      </c>
    </row>
    <row r="72" spans="61:171" x14ac:dyDescent="0.45">
      <c r="BI72" s="6" t="s">
        <v>1107</v>
      </c>
      <c r="BJ72" s="6" t="s">
        <v>1107</v>
      </c>
      <c r="BK72" s="6" t="s">
        <v>1107</v>
      </c>
      <c r="BL72" s="6" t="s">
        <v>1107</v>
      </c>
      <c r="BN72" s="14">
        <v>0</v>
      </c>
      <c r="BO72" s="7">
        <v>0</v>
      </c>
      <c r="BP72" s="7">
        <v>0</v>
      </c>
      <c r="BQ72" s="7">
        <v>0</v>
      </c>
      <c r="BR72" s="20" t="s">
        <v>1107</v>
      </c>
      <c r="BS72" s="21" t="s">
        <v>1107</v>
      </c>
      <c r="BU72" s="14">
        <v>0</v>
      </c>
      <c r="BV72" s="7">
        <v>0</v>
      </c>
      <c r="BW72" s="7">
        <v>0</v>
      </c>
      <c r="BX72" s="7">
        <v>0</v>
      </c>
      <c r="BY72" s="20" t="s">
        <v>1107</v>
      </c>
      <c r="BZ72" s="21" t="s">
        <v>1107</v>
      </c>
      <c r="CB72" s="14">
        <v>0</v>
      </c>
      <c r="CC72" s="7">
        <v>0</v>
      </c>
      <c r="CD72" s="7">
        <v>0</v>
      </c>
      <c r="CE72" s="7">
        <v>0</v>
      </c>
      <c r="CF72" s="20" t="s">
        <v>1107</v>
      </c>
      <c r="CG72" s="21" t="s">
        <v>1107</v>
      </c>
      <c r="CI72" s="14">
        <v>0</v>
      </c>
      <c r="CJ72" s="7">
        <v>0</v>
      </c>
      <c r="CK72" s="7">
        <v>0</v>
      </c>
      <c r="CL72" s="7">
        <v>0</v>
      </c>
      <c r="CM72" s="20" t="s">
        <v>1107</v>
      </c>
      <c r="CN72" s="21" t="s">
        <v>1107</v>
      </c>
      <c r="CP72" s="14">
        <v>0</v>
      </c>
      <c r="CQ72" s="7">
        <v>0</v>
      </c>
      <c r="CR72" s="7">
        <v>0</v>
      </c>
      <c r="CS72" s="7">
        <v>0</v>
      </c>
      <c r="CT72" s="20" t="s">
        <v>1107</v>
      </c>
      <c r="CU72" s="21" t="s">
        <v>1107</v>
      </c>
      <c r="CW72" s="14">
        <v>0</v>
      </c>
      <c r="CX72" s="7">
        <v>0</v>
      </c>
      <c r="CY72" s="7">
        <v>0</v>
      </c>
      <c r="CZ72" s="7">
        <v>0</v>
      </c>
      <c r="DA72" s="20" t="s">
        <v>1107</v>
      </c>
      <c r="DB72" s="21" t="s">
        <v>1107</v>
      </c>
      <c r="DD72" s="14">
        <v>0</v>
      </c>
      <c r="DE72" s="7">
        <v>0</v>
      </c>
      <c r="DF72" s="7">
        <v>0</v>
      </c>
      <c r="DG72" s="7">
        <v>0</v>
      </c>
      <c r="DH72" s="20" t="s">
        <v>1107</v>
      </c>
      <c r="DI72" s="21" t="s">
        <v>1107</v>
      </c>
      <c r="DK72" s="14">
        <v>0</v>
      </c>
      <c r="DL72" s="7">
        <v>0</v>
      </c>
      <c r="DM72" s="7">
        <v>0</v>
      </c>
      <c r="DN72" s="7">
        <v>0</v>
      </c>
      <c r="DO72" s="20" t="s">
        <v>1107</v>
      </c>
      <c r="DP72" s="21" t="s">
        <v>1107</v>
      </c>
      <c r="DR72" s="14">
        <v>0</v>
      </c>
      <c r="DS72" s="7">
        <v>0</v>
      </c>
      <c r="DT72" s="7">
        <v>0</v>
      </c>
      <c r="DU72" s="7">
        <v>0</v>
      </c>
      <c r="DV72" s="20" t="s">
        <v>1107</v>
      </c>
      <c r="DW72" s="21" t="s">
        <v>1107</v>
      </c>
      <c r="DY72" s="14">
        <v>0</v>
      </c>
      <c r="DZ72" s="7">
        <v>0</v>
      </c>
      <c r="EA72" s="7">
        <v>0</v>
      </c>
      <c r="EB72" s="7">
        <v>0</v>
      </c>
      <c r="EC72" s="20" t="s">
        <v>1107</v>
      </c>
      <c r="ED72" s="21" t="s">
        <v>1107</v>
      </c>
      <c r="EF72" s="14">
        <v>0</v>
      </c>
      <c r="EG72" s="7">
        <v>0</v>
      </c>
      <c r="EH72" s="7">
        <v>0</v>
      </c>
      <c r="EI72" s="7">
        <v>0</v>
      </c>
      <c r="EJ72" s="20" t="s">
        <v>1107</v>
      </c>
      <c r="EK72" s="21" t="s">
        <v>1107</v>
      </c>
      <c r="EM72" s="14">
        <v>0</v>
      </c>
      <c r="EN72" s="7">
        <v>0</v>
      </c>
      <c r="EO72" s="7">
        <v>0</v>
      </c>
      <c r="EP72" s="7">
        <v>0</v>
      </c>
      <c r="EQ72" s="20" t="s">
        <v>1107</v>
      </c>
      <c r="ER72" s="21" t="s">
        <v>1107</v>
      </c>
      <c r="ET72" s="14">
        <v>0</v>
      </c>
      <c r="EU72" s="7">
        <v>0</v>
      </c>
      <c r="EV72" s="7">
        <v>0</v>
      </c>
      <c r="EW72" s="7">
        <v>0</v>
      </c>
      <c r="EX72" s="20" t="s">
        <v>1107</v>
      </c>
      <c r="EY72" s="20" t="s">
        <v>1107</v>
      </c>
      <c r="EZ72" s="220">
        <v>0</v>
      </c>
      <c r="FB72" s="14">
        <v>0</v>
      </c>
      <c r="FC72" s="7">
        <v>0</v>
      </c>
      <c r="FD72" s="7">
        <v>0</v>
      </c>
      <c r="FE72" s="7">
        <v>0</v>
      </c>
      <c r="FF72" s="20" t="s">
        <v>1107</v>
      </c>
      <c r="FG72" s="21" t="s">
        <v>1107</v>
      </c>
      <c r="FI72" s="71">
        <v>0</v>
      </c>
      <c r="FJ72" s="7">
        <v>0</v>
      </c>
      <c r="FK72" s="7">
        <v>0</v>
      </c>
      <c r="FL72" s="7">
        <v>0</v>
      </c>
      <c r="FM72" s="7" t="s">
        <v>1107</v>
      </c>
      <c r="FN72" s="20" t="s">
        <v>1107</v>
      </c>
      <c r="FO72" s="21" t="s">
        <v>1107</v>
      </c>
    </row>
    <row r="73" spans="61:171" x14ac:dyDescent="0.45">
      <c r="BI73" s="6" t="s">
        <v>1107</v>
      </c>
      <c r="BJ73" s="6" t="s">
        <v>1107</v>
      </c>
      <c r="BK73" s="6" t="s">
        <v>1107</v>
      </c>
      <c r="BL73" s="6" t="s">
        <v>1107</v>
      </c>
      <c r="BN73" s="14">
        <v>0</v>
      </c>
      <c r="BO73" s="7">
        <v>0</v>
      </c>
      <c r="BP73" s="7">
        <v>0</v>
      </c>
      <c r="BQ73" s="7">
        <v>0</v>
      </c>
      <c r="BR73" s="20" t="s">
        <v>1107</v>
      </c>
      <c r="BS73" s="21" t="s">
        <v>1107</v>
      </c>
      <c r="BU73" s="14">
        <v>0</v>
      </c>
      <c r="BV73" s="7">
        <v>0</v>
      </c>
      <c r="BW73" s="7">
        <v>0</v>
      </c>
      <c r="BX73" s="7">
        <v>0</v>
      </c>
      <c r="BY73" s="20" t="s">
        <v>1107</v>
      </c>
      <c r="BZ73" s="21" t="s">
        <v>1107</v>
      </c>
      <c r="CB73" s="14">
        <v>0</v>
      </c>
      <c r="CC73" s="7">
        <v>0</v>
      </c>
      <c r="CD73" s="7">
        <v>0</v>
      </c>
      <c r="CE73" s="7">
        <v>0</v>
      </c>
      <c r="CF73" s="20" t="s">
        <v>1107</v>
      </c>
      <c r="CG73" s="21" t="s">
        <v>1107</v>
      </c>
      <c r="CI73" s="14">
        <v>0</v>
      </c>
      <c r="CJ73" s="7">
        <v>0</v>
      </c>
      <c r="CK73" s="7">
        <v>0</v>
      </c>
      <c r="CL73" s="7">
        <v>0</v>
      </c>
      <c r="CM73" s="20" t="s">
        <v>1107</v>
      </c>
      <c r="CN73" s="21" t="s">
        <v>1107</v>
      </c>
      <c r="CP73" s="14">
        <v>0</v>
      </c>
      <c r="CQ73" s="7">
        <v>0</v>
      </c>
      <c r="CR73" s="7">
        <v>0</v>
      </c>
      <c r="CS73" s="7">
        <v>0</v>
      </c>
      <c r="CT73" s="20" t="s">
        <v>1107</v>
      </c>
      <c r="CU73" s="21" t="s">
        <v>1107</v>
      </c>
      <c r="CW73" s="14">
        <v>0</v>
      </c>
      <c r="CX73" s="7">
        <v>0</v>
      </c>
      <c r="CY73" s="7">
        <v>0</v>
      </c>
      <c r="CZ73" s="7">
        <v>0</v>
      </c>
      <c r="DA73" s="20" t="s">
        <v>1107</v>
      </c>
      <c r="DB73" s="21" t="s">
        <v>1107</v>
      </c>
      <c r="DD73" s="14">
        <v>0</v>
      </c>
      <c r="DE73" s="7">
        <v>0</v>
      </c>
      <c r="DF73" s="7">
        <v>0</v>
      </c>
      <c r="DG73" s="7">
        <v>0</v>
      </c>
      <c r="DH73" s="20" t="s">
        <v>1107</v>
      </c>
      <c r="DI73" s="21" t="s">
        <v>1107</v>
      </c>
      <c r="DK73" s="14">
        <v>0</v>
      </c>
      <c r="DL73" s="7">
        <v>0</v>
      </c>
      <c r="DM73" s="7">
        <v>0</v>
      </c>
      <c r="DN73" s="7">
        <v>0</v>
      </c>
      <c r="DO73" s="20" t="s">
        <v>1107</v>
      </c>
      <c r="DP73" s="21" t="s">
        <v>1107</v>
      </c>
      <c r="DR73" s="14">
        <v>0</v>
      </c>
      <c r="DS73" s="7">
        <v>0</v>
      </c>
      <c r="DT73" s="7">
        <v>0</v>
      </c>
      <c r="DU73" s="7">
        <v>0</v>
      </c>
      <c r="DV73" s="20" t="s">
        <v>1107</v>
      </c>
      <c r="DW73" s="21" t="s">
        <v>1107</v>
      </c>
      <c r="DY73" s="14">
        <v>0</v>
      </c>
      <c r="DZ73" s="7">
        <v>0</v>
      </c>
      <c r="EA73" s="7">
        <v>0</v>
      </c>
      <c r="EB73" s="7">
        <v>0</v>
      </c>
      <c r="EC73" s="20" t="s">
        <v>1107</v>
      </c>
      <c r="ED73" s="21" t="s">
        <v>1107</v>
      </c>
      <c r="EF73" s="14">
        <v>0</v>
      </c>
      <c r="EG73" s="7">
        <v>0</v>
      </c>
      <c r="EH73" s="7">
        <v>0</v>
      </c>
      <c r="EI73" s="7">
        <v>0</v>
      </c>
      <c r="EJ73" s="20" t="s">
        <v>1107</v>
      </c>
      <c r="EK73" s="21" t="s">
        <v>1107</v>
      </c>
      <c r="EM73" s="14">
        <v>0</v>
      </c>
      <c r="EN73" s="7">
        <v>0</v>
      </c>
      <c r="EO73" s="7">
        <v>0</v>
      </c>
      <c r="EP73" s="7">
        <v>0</v>
      </c>
      <c r="EQ73" s="20" t="s">
        <v>1107</v>
      </c>
      <c r="ER73" s="21" t="s">
        <v>1107</v>
      </c>
      <c r="ET73" s="14">
        <v>0</v>
      </c>
      <c r="EU73" s="7">
        <v>0</v>
      </c>
      <c r="EV73" s="7">
        <v>0</v>
      </c>
      <c r="EW73" s="7">
        <v>0</v>
      </c>
      <c r="EX73" s="20" t="s">
        <v>1107</v>
      </c>
      <c r="EY73" s="20" t="s">
        <v>1107</v>
      </c>
      <c r="EZ73" s="220">
        <v>0</v>
      </c>
      <c r="FB73" s="14">
        <v>0</v>
      </c>
      <c r="FC73" s="7">
        <v>0</v>
      </c>
      <c r="FD73" s="7">
        <v>0</v>
      </c>
      <c r="FE73" s="7">
        <v>0</v>
      </c>
      <c r="FF73" s="20" t="s">
        <v>1107</v>
      </c>
      <c r="FG73" s="21" t="s">
        <v>1107</v>
      </c>
      <c r="FI73" s="71">
        <v>0</v>
      </c>
      <c r="FJ73" s="7">
        <v>0</v>
      </c>
      <c r="FK73" s="7">
        <v>0</v>
      </c>
      <c r="FL73" s="7">
        <v>0</v>
      </c>
      <c r="FM73" s="7" t="s">
        <v>1107</v>
      </c>
      <c r="FN73" s="20" t="s">
        <v>1107</v>
      </c>
      <c r="FO73" s="21" t="s">
        <v>1107</v>
      </c>
    </row>
    <row r="74" spans="61:171" x14ac:dyDescent="0.45">
      <c r="BI74" s="6" t="s">
        <v>1107</v>
      </c>
      <c r="BJ74" s="6" t="s">
        <v>1107</v>
      </c>
      <c r="BK74" s="6" t="s">
        <v>1107</v>
      </c>
      <c r="BL74" s="6" t="s">
        <v>1107</v>
      </c>
      <c r="BN74" s="14">
        <v>0</v>
      </c>
      <c r="BO74" s="7">
        <v>0</v>
      </c>
      <c r="BP74" s="7">
        <v>0</v>
      </c>
      <c r="BQ74" s="7">
        <v>0</v>
      </c>
      <c r="BR74" s="20" t="s">
        <v>1107</v>
      </c>
      <c r="BS74" s="21" t="s">
        <v>1107</v>
      </c>
      <c r="BU74" s="14">
        <v>0</v>
      </c>
      <c r="BV74" s="7">
        <v>0</v>
      </c>
      <c r="BW74" s="7">
        <v>0</v>
      </c>
      <c r="BX74" s="7">
        <v>0</v>
      </c>
      <c r="BY74" s="20" t="s">
        <v>1107</v>
      </c>
      <c r="BZ74" s="21" t="s">
        <v>1107</v>
      </c>
      <c r="CB74" s="14">
        <v>0</v>
      </c>
      <c r="CC74" s="7">
        <v>0</v>
      </c>
      <c r="CD74" s="7">
        <v>0</v>
      </c>
      <c r="CE74" s="7">
        <v>0</v>
      </c>
      <c r="CF74" s="20" t="s">
        <v>1107</v>
      </c>
      <c r="CG74" s="21" t="s">
        <v>1107</v>
      </c>
      <c r="CI74" s="14">
        <v>0</v>
      </c>
      <c r="CJ74" s="7">
        <v>0</v>
      </c>
      <c r="CK74" s="7">
        <v>0</v>
      </c>
      <c r="CL74" s="7">
        <v>0</v>
      </c>
      <c r="CM74" s="20" t="s">
        <v>1107</v>
      </c>
      <c r="CN74" s="21" t="s">
        <v>1107</v>
      </c>
      <c r="CP74" s="14">
        <v>0</v>
      </c>
      <c r="CQ74" s="7">
        <v>0</v>
      </c>
      <c r="CR74" s="7">
        <v>0</v>
      </c>
      <c r="CS74" s="7">
        <v>0</v>
      </c>
      <c r="CT74" s="20" t="s">
        <v>1107</v>
      </c>
      <c r="CU74" s="21" t="s">
        <v>1107</v>
      </c>
      <c r="CW74" s="14">
        <v>0</v>
      </c>
      <c r="CX74" s="7">
        <v>0</v>
      </c>
      <c r="CY74" s="7">
        <v>0</v>
      </c>
      <c r="CZ74" s="7">
        <v>0</v>
      </c>
      <c r="DA74" s="20" t="s">
        <v>1107</v>
      </c>
      <c r="DB74" s="21" t="s">
        <v>1107</v>
      </c>
      <c r="DD74" s="14">
        <v>0</v>
      </c>
      <c r="DE74" s="7">
        <v>0</v>
      </c>
      <c r="DF74" s="7">
        <v>0</v>
      </c>
      <c r="DG74" s="7">
        <v>0</v>
      </c>
      <c r="DH74" s="20" t="s">
        <v>1107</v>
      </c>
      <c r="DI74" s="21" t="s">
        <v>1107</v>
      </c>
      <c r="DK74" s="14">
        <v>0</v>
      </c>
      <c r="DL74" s="7">
        <v>0</v>
      </c>
      <c r="DM74" s="7">
        <v>0</v>
      </c>
      <c r="DN74" s="7">
        <v>0</v>
      </c>
      <c r="DO74" s="20" t="s">
        <v>1107</v>
      </c>
      <c r="DP74" s="21" t="s">
        <v>1107</v>
      </c>
      <c r="DR74" s="14">
        <v>0</v>
      </c>
      <c r="DS74" s="7">
        <v>0</v>
      </c>
      <c r="DT74" s="7">
        <v>0</v>
      </c>
      <c r="DU74" s="7">
        <v>0</v>
      </c>
      <c r="DV74" s="20" t="s">
        <v>1107</v>
      </c>
      <c r="DW74" s="21" t="s">
        <v>1107</v>
      </c>
      <c r="DY74" s="14">
        <v>0</v>
      </c>
      <c r="DZ74" s="7">
        <v>0</v>
      </c>
      <c r="EA74" s="7">
        <v>0</v>
      </c>
      <c r="EB74" s="7">
        <v>0</v>
      </c>
      <c r="EC74" s="20" t="s">
        <v>1107</v>
      </c>
      <c r="ED74" s="21" t="s">
        <v>1107</v>
      </c>
      <c r="EF74" s="14">
        <v>0</v>
      </c>
      <c r="EG74" s="7">
        <v>0</v>
      </c>
      <c r="EH74" s="7">
        <v>0</v>
      </c>
      <c r="EI74" s="7">
        <v>0</v>
      </c>
      <c r="EJ74" s="20" t="s">
        <v>1107</v>
      </c>
      <c r="EK74" s="21" t="s">
        <v>1107</v>
      </c>
      <c r="EM74" s="14">
        <v>0</v>
      </c>
      <c r="EN74" s="7">
        <v>0</v>
      </c>
      <c r="EO74" s="7">
        <v>0</v>
      </c>
      <c r="EP74" s="7">
        <v>0</v>
      </c>
      <c r="EQ74" s="20" t="s">
        <v>1107</v>
      </c>
      <c r="ER74" s="21" t="s">
        <v>1107</v>
      </c>
      <c r="ET74" s="14">
        <v>0</v>
      </c>
      <c r="EU74" s="7">
        <v>0</v>
      </c>
      <c r="EV74" s="7">
        <v>0</v>
      </c>
      <c r="EW74" s="7">
        <v>0</v>
      </c>
      <c r="EX74" s="20" t="s">
        <v>1107</v>
      </c>
      <c r="EY74" s="20" t="s">
        <v>1107</v>
      </c>
      <c r="EZ74" s="220">
        <v>0</v>
      </c>
      <c r="FB74" s="14">
        <v>0</v>
      </c>
      <c r="FC74" s="7">
        <v>0</v>
      </c>
      <c r="FD74" s="7">
        <v>0</v>
      </c>
      <c r="FE74" s="7">
        <v>0</v>
      </c>
      <c r="FF74" s="20" t="s">
        <v>1107</v>
      </c>
      <c r="FG74" s="21" t="s">
        <v>1107</v>
      </c>
      <c r="FI74" s="71">
        <v>0</v>
      </c>
      <c r="FJ74" s="7">
        <v>0</v>
      </c>
      <c r="FK74" s="7">
        <v>0</v>
      </c>
      <c r="FL74" s="7">
        <v>0</v>
      </c>
      <c r="FM74" s="7" t="s">
        <v>1107</v>
      </c>
      <c r="FN74" s="20" t="s">
        <v>1107</v>
      </c>
      <c r="FO74" s="21" t="s">
        <v>1107</v>
      </c>
    </row>
    <row r="75" spans="61:171" x14ac:dyDescent="0.45">
      <c r="BI75" s="6" t="s">
        <v>1107</v>
      </c>
      <c r="BJ75" s="6" t="s">
        <v>1107</v>
      </c>
      <c r="BK75" s="6" t="s">
        <v>1107</v>
      </c>
      <c r="BL75" s="6" t="s">
        <v>1107</v>
      </c>
      <c r="BN75" s="14">
        <v>0</v>
      </c>
      <c r="BO75" s="7">
        <v>0</v>
      </c>
      <c r="BP75" s="7">
        <v>0</v>
      </c>
      <c r="BQ75" s="7">
        <v>0</v>
      </c>
      <c r="BR75" s="20" t="s">
        <v>1107</v>
      </c>
      <c r="BS75" s="21" t="s">
        <v>1107</v>
      </c>
      <c r="BU75" s="14">
        <v>0</v>
      </c>
      <c r="BV75" s="7">
        <v>0</v>
      </c>
      <c r="BW75" s="7">
        <v>0</v>
      </c>
      <c r="BX75" s="7">
        <v>0</v>
      </c>
      <c r="BY75" s="20" t="s">
        <v>1107</v>
      </c>
      <c r="BZ75" s="21" t="s">
        <v>1107</v>
      </c>
      <c r="CB75" s="14">
        <v>0</v>
      </c>
      <c r="CC75" s="7">
        <v>0</v>
      </c>
      <c r="CD75" s="7">
        <v>0</v>
      </c>
      <c r="CE75" s="7">
        <v>0</v>
      </c>
      <c r="CF75" s="20" t="s">
        <v>1107</v>
      </c>
      <c r="CG75" s="21" t="s">
        <v>1107</v>
      </c>
      <c r="CI75" s="14">
        <v>0</v>
      </c>
      <c r="CJ75" s="7">
        <v>0</v>
      </c>
      <c r="CK75" s="7">
        <v>0</v>
      </c>
      <c r="CL75" s="7">
        <v>0</v>
      </c>
      <c r="CM75" s="20" t="s">
        <v>1107</v>
      </c>
      <c r="CN75" s="21" t="s">
        <v>1107</v>
      </c>
      <c r="CP75" s="14">
        <v>0</v>
      </c>
      <c r="CQ75" s="7">
        <v>0</v>
      </c>
      <c r="CR75" s="7">
        <v>0</v>
      </c>
      <c r="CS75" s="7">
        <v>0</v>
      </c>
      <c r="CT75" s="20" t="s">
        <v>1107</v>
      </c>
      <c r="CU75" s="21" t="s">
        <v>1107</v>
      </c>
      <c r="CW75" s="14">
        <v>0</v>
      </c>
      <c r="CX75" s="7">
        <v>0</v>
      </c>
      <c r="CY75" s="7">
        <v>0</v>
      </c>
      <c r="CZ75" s="7">
        <v>0</v>
      </c>
      <c r="DA75" s="20" t="s">
        <v>1107</v>
      </c>
      <c r="DB75" s="21" t="s">
        <v>1107</v>
      </c>
      <c r="DD75" s="14">
        <v>0</v>
      </c>
      <c r="DE75" s="7">
        <v>0</v>
      </c>
      <c r="DF75" s="7">
        <v>0</v>
      </c>
      <c r="DG75" s="7">
        <v>0</v>
      </c>
      <c r="DH75" s="20" t="s">
        <v>1107</v>
      </c>
      <c r="DI75" s="21" t="s">
        <v>1107</v>
      </c>
      <c r="DK75" s="14">
        <v>0</v>
      </c>
      <c r="DL75" s="7">
        <v>0</v>
      </c>
      <c r="DM75" s="7">
        <v>0</v>
      </c>
      <c r="DN75" s="7">
        <v>0</v>
      </c>
      <c r="DO75" s="20" t="s">
        <v>1107</v>
      </c>
      <c r="DP75" s="21" t="s">
        <v>1107</v>
      </c>
      <c r="DR75" s="14">
        <v>0</v>
      </c>
      <c r="DS75" s="7">
        <v>0</v>
      </c>
      <c r="DT75" s="7">
        <v>0</v>
      </c>
      <c r="DU75" s="7">
        <v>0</v>
      </c>
      <c r="DV75" s="20" t="s">
        <v>1107</v>
      </c>
      <c r="DW75" s="21" t="s">
        <v>1107</v>
      </c>
      <c r="DY75" s="14">
        <v>0</v>
      </c>
      <c r="DZ75" s="7">
        <v>0</v>
      </c>
      <c r="EA75" s="7">
        <v>0</v>
      </c>
      <c r="EB75" s="7">
        <v>0</v>
      </c>
      <c r="EC75" s="20" t="s">
        <v>1107</v>
      </c>
      <c r="ED75" s="21" t="s">
        <v>1107</v>
      </c>
      <c r="EF75" s="14">
        <v>0</v>
      </c>
      <c r="EG75" s="7">
        <v>0</v>
      </c>
      <c r="EH75" s="7">
        <v>0</v>
      </c>
      <c r="EI75" s="7">
        <v>0</v>
      </c>
      <c r="EJ75" s="20" t="s">
        <v>1107</v>
      </c>
      <c r="EK75" s="21" t="s">
        <v>1107</v>
      </c>
      <c r="EM75" s="14">
        <v>0</v>
      </c>
      <c r="EN75" s="7">
        <v>0</v>
      </c>
      <c r="EO75" s="7">
        <v>0</v>
      </c>
      <c r="EP75" s="7">
        <v>0</v>
      </c>
      <c r="EQ75" s="20" t="s">
        <v>1107</v>
      </c>
      <c r="ER75" s="21" t="s">
        <v>1107</v>
      </c>
      <c r="ET75" s="14">
        <v>0</v>
      </c>
      <c r="EU75" s="7">
        <v>0</v>
      </c>
      <c r="EV75" s="7">
        <v>0</v>
      </c>
      <c r="EW75" s="7">
        <v>0</v>
      </c>
      <c r="EX75" s="20" t="s">
        <v>1107</v>
      </c>
      <c r="EY75" s="20" t="s">
        <v>1107</v>
      </c>
      <c r="EZ75" s="220">
        <v>0</v>
      </c>
      <c r="FB75" s="14">
        <v>0</v>
      </c>
      <c r="FC75" s="7">
        <v>0</v>
      </c>
      <c r="FD75" s="7">
        <v>0</v>
      </c>
      <c r="FE75" s="7">
        <v>0</v>
      </c>
      <c r="FF75" s="20" t="s">
        <v>1107</v>
      </c>
      <c r="FG75" s="21" t="s">
        <v>1107</v>
      </c>
      <c r="FI75" s="71">
        <v>0</v>
      </c>
      <c r="FJ75" s="7">
        <v>0</v>
      </c>
      <c r="FK75" s="7">
        <v>0</v>
      </c>
      <c r="FL75" s="7">
        <v>0</v>
      </c>
      <c r="FM75" s="7" t="s">
        <v>1107</v>
      </c>
      <c r="FN75" s="20" t="s">
        <v>1107</v>
      </c>
      <c r="FO75" s="21" t="s">
        <v>1107</v>
      </c>
    </row>
    <row r="76" spans="61:171" x14ac:dyDescent="0.45">
      <c r="BI76" s="6" t="s">
        <v>1107</v>
      </c>
      <c r="BJ76" s="6" t="s">
        <v>1107</v>
      </c>
      <c r="BK76" s="6" t="s">
        <v>1107</v>
      </c>
      <c r="BL76" s="6" t="s">
        <v>1107</v>
      </c>
      <c r="BN76" s="14">
        <v>0</v>
      </c>
      <c r="BO76" s="7">
        <v>0</v>
      </c>
      <c r="BP76" s="7">
        <v>0</v>
      </c>
      <c r="BQ76" s="7">
        <v>0</v>
      </c>
      <c r="BR76" s="20" t="s">
        <v>1107</v>
      </c>
      <c r="BS76" s="21" t="s">
        <v>1107</v>
      </c>
      <c r="BU76" s="14">
        <v>0</v>
      </c>
      <c r="BV76" s="7">
        <v>0</v>
      </c>
      <c r="BW76" s="7">
        <v>0</v>
      </c>
      <c r="BX76" s="7">
        <v>0</v>
      </c>
      <c r="BY76" s="20" t="s">
        <v>1107</v>
      </c>
      <c r="BZ76" s="21" t="s">
        <v>1107</v>
      </c>
      <c r="CB76" s="14">
        <v>0</v>
      </c>
      <c r="CC76" s="7">
        <v>0</v>
      </c>
      <c r="CD76" s="7">
        <v>0</v>
      </c>
      <c r="CE76" s="7">
        <v>0</v>
      </c>
      <c r="CF76" s="20" t="s">
        <v>1107</v>
      </c>
      <c r="CG76" s="21" t="s">
        <v>1107</v>
      </c>
      <c r="CI76" s="14">
        <v>0</v>
      </c>
      <c r="CJ76" s="7">
        <v>0</v>
      </c>
      <c r="CK76" s="7">
        <v>0</v>
      </c>
      <c r="CL76" s="7">
        <v>0</v>
      </c>
      <c r="CM76" s="20" t="s">
        <v>1107</v>
      </c>
      <c r="CN76" s="21" t="s">
        <v>1107</v>
      </c>
      <c r="CP76" s="14">
        <v>0</v>
      </c>
      <c r="CQ76" s="7">
        <v>0</v>
      </c>
      <c r="CR76" s="7">
        <v>0</v>
      </c>
      <c r="CS76" s="7">
        <v>0</v>
      </c>
      <c r="CT76" s="20" t="s">
        <v>1107</v>
      </c>
      <c r="CU76" s="21" t="s">
        <v>1107</v>
      </c>
      <c r="CW76" s="14">
        <v>0</v>
      </c>
      <c r="CX76" s="7">
        <v>0</v>
      </c>
      <c r="CY76" s="7">
        <v>0</v>
      </c>
      <c r="CZ76" s="7">
        <v>0</v>
      </c>
      <c r="DA76" s="20" t="s">
        <v>1107</v>
      </c>
      <c r="DB76" s="21" t="s">
        <v>1107</v>
      </c>
      <c r="DD76" s="14">
        <v>0</v>
      </c>
      <c r="DE76" s="7">
        <v>0</v>
      </c>
      <c r="DF76" s="7">
        <v>0</v>
      </c>
      <c r="DG76" s="7">
        <v>0</v>
      </c>
      <c r="DH76" s="20" t="s">
        <v>1107</v>
      </c>
      <c r="DI76" s="21" t="s">
        <v>1107</v>
      </c>
      <c r="DK76" s="14">
        <v>0</v>
      </c>
      <c r="DL76" s="7">
        <v>0</v>
      </c>
      <c r="DM76" s="7">
        <v>0</v>
      </c>
      <c r="DN76" s="7">
        <v>0</v>
      </c>
      <c r="DO76" s="20" t="s">
        <v>1107</v>
      </c>
      <c r="DP76" s="21" t="s">
        <v>1107</v>
      </c>
      <c r="DR76" s="14">
        <v>0</v>
      </c>
      <c r="DS76" s="7">
        <v>0</v>
      </c>
      <c r="DT76" s="7">
        <v>0</v>
      </c>
      <c r="DU76" s="7">
        <v>0</v>
      </c>
      <c r="DV76" s="20" t="s">
        <v>1107</v>
      </c>
      <c r="DW76" s="21" t="s">
        <v>1107</v>
      </c>
      <c r="DY76" s="14">
        <v>0</v>
      </c>
      <c r="DZ76" s="7">
        <v>0</v>
      </c>
      <c r="EA76" s="7">
        <v>0</v>
      </c>
      <c r="EB76" s="7">
        <v>0</v>
      </c>
      <c r="EC76" s="20" t="s">
        <v>1107</v>
      </c>
      <c r="ED76" s="21" t="s">
        <v>1107</v>
      </c>
      <c r="EF76" s="14">
        <v>0</v>
      </c>
      <c r="EG76" s="7">
        <v>0</v>
      </c>
      <c r="EH76" s="7">
        <v>0</v>
      </c>
      <c r="EI76" s="7">
        <v>0</v>
      </c>
      <c r="EJ76" s="20" t="s">
        <v>1107</v>
      </c>
      <c r="EK76" s="21" t="s">
        <v>1107</v>
      </c>
      <c r="EM76" s="14">
        <v>0</v>
      </c>
      <c r="EN76" s="7">
        <v>0</v>
      </c>
      <c r="EO76" s="7">
        <v>0</v>
      </c>
      <c r="EP76" s="7">
        <v>0</v>
      </c>
      <c r="EQ76" s="20" t="s">
        <v>1107</v>
      </c>
      <c r="ER76" s="21" t="s">
        <v>1107</v>
      </c>
      <c r="ET76" s="14">
        <v>0</v>
      </c>
      <c r="EU76" s="7">
        <v>0</v>
      </c>
      <c r="EV76" s="7">
        <v>0</v>
      </c>
      <c r="EW76" s="7">
        <v>0</v>
      </c>
      <c r="EX76" s="20" t="s">
        <v>1107</v>
      </c>
      <c r="EY76" s="20" t="s">
        <v>1107</v>
      </c>
      <c r="EZ76" s="220">
        <v>0</v>
      </c>
      <c r="FB76" s="14">
        <v>0</v>
      </c>
      <c r="FC76" s="7">
        <v>0</v>
      </c>
      <c r="FD76" s="7">
        <v>0</v>
      </c>
      <c r="FE76" s="7">
        <v>0</v>
      </c>
      <c r="FF76" s="20" t="s">
        <v>1107</v>
      </c>
      <c r="FG76" s="21" t="s">
        <v>1107</v>
      </c>
      <c r="FI76" s="71">
        <v>0</v>
      </c>
      <c r="FJ76" s="7">
        <v>0</v>
      </c>
      <c r="FK76" s="7">
        <v>0</v>
      </c>
      <c r="FL76" s="7">
        <v>0</v>
      </c>
      <c r="FM76" s="7" t="s">
        <v>1107</v>
      </c>
      <c r="FN76" s="20" t="s">
        <v>1107</v>
      </c>
      <c r="FO76" s="21" t="s">
        <v>1107</v>
      </c>
    </row>
    <row r="77" spans="61:171" x14ac:dyDescent="0.45">
      <c r="BI77" s="6" t="s">
        <v>1107</v>
      </c>
      <c r="BJ77" s="6" t="s">
        <v>1107</v>
      </c>
      <c r="BK77" s="6" t="s">
        <v>1107</v>
      </c>
      <c r="BL77" s="6" t="s">
        <v>1107</v>
      </c>
      <c r="BN77" s="14">
        <v>0</v>
      </c>
      <c r="BO77" s="7">
        <v>0</v>
      </c>
      <c r="BP77" s="7">
        <v>0</v>
      </c>
      <c r="BQ77" s="7">
        <v>0</v>
      </c>
      <c r="BR77" s="20" t="s">
        <v>1107</v>
      </c>
      <c r="BS77" s="21" t="s">
        <v>1107</v>
      </c>
      <c r="BU77" s="14">
        <v>0</v>
      </c>
      <c r="BV77" s="7">
        <v>0</v>
      </c>
      <c r="BW77" s="7">
        <v>0</v>
      </c>
      <c r="BX77" s="7">
        <v>0</v>
      </c>
      <c r="BY77" s="20" t="s">
        <v>1107</v>
      </c>
      <c r="BZ77" s="21" t="s">
        <v>1107</v>
      </c>
      <c r="CB77" s="14">
        <v>0</v>
      </c>
      <c r="CC77" s="7">
        <v>0</v>
      </c>
      <c r="CD77" s="7">
        <v>0</v>
      </c>
      <c r="CE77" s="7">
        <v>0</v>
      </c>
      <c r="CF77" s="20" t="s">
        <v>1107</v>
      </c>
      <c r="CG77" s="21" t="s">
        <v>1107</v>
      </c>
      <c r="CI77" s="14">
        <v>0</v>
      </c>
      <c r="CJ77" s="7">
        <v>0</v>
      </c>
      <c r="CK77" s="7">
        <v>0</v>
      </c>
      <c r="CL77" s="7">
        <v>0</v>
      </c>
      <c r="CM77" s="20" t="s">
        <v>1107</v>
      </c>
      <c r="CN77" s="21" t="s">
        <v>1107</v>
      </c>
      <c r="CP77" s="14">
        <v>0</v>
      </c>
      <c r="CQ77" s="7">
        <v>0</v>
      </c>
      <c r="CR77" s="7">
        <v>0</v>
      </c>
      <c r="CS77" s="7">
        <v>0</v>
      </c>
      <c r="CT77" s="20" t="s">
        <v>1107</v>
      </c>
      <c r="CU77" s="21" t="s">
        <v>1107</v>
      </c>
      <c r="CW77" s="14">
        <v>0</v>
      </c>
      <c r="CX77" s="7">
        <v>0</v>
      </c>
      <c r="CY77" s="7">
        <v>0</v>
      </c>
      <c r="CZ77" s="7">
        <v>0</v>
      </c>
      <c r="DA77" s="20" t="s">
        <v>1107</v>
      </c>
      <c r="DB77" s="21" t="s">
        <v>1107</v>
      </c>
      <c r="DD77" s="14">
        <v>0</v>
      </c>
      <c r="DE77" s="7">
        <v>0</v>
      </c>
      <c r="DF77" s="7">
        <v>0</v>
      </c>
      <c r="DG77" s="7">
        <v>0</v>
      </c>
      <c r="DH77" s="20" t="s">
        <v>1107</v>
      </c>
      <c r="DI77" s="21" t="s">
        <v>1107</v>
      </c>
      <c r="DK77" s="14">
        <v>0</v>
      </c>
      <c r="DL77" s="7">
        <v>0</v>
      </c>
      <c r="DM77" s="7">
        <v>0</v>
      </c>
      <c r="DN77" s="7">
        <v>0</v>
      </c>
      <c r="DO77" s="20" t="s">
        <v>1107</v>
      </c>
      <c r="DP77" s="21" t="s">
        <v>1107</v>
      </c>
      <c r="DR77" s="14">
        <v>0</v>
      </c>
      <c r="DS77" s="7">
        <v>0</v>
      </c>
      <c r="DT77" s="7">
        <v>0</v>
      </c>
      <c r="DU77" s="7">
        <v>0</v>
      </c>
      <c r="DV77" s="20" t="s">
        <v>1107</v>
      </c>
      <c r="DW77" s="21" t="s">
        <v>1107</v>
      </c>
      <c r="DY77" s="14">
        <v>0</v>
      </c>
      <c r="DZ77" s="7">
        <v>0</v>
      </c>
      <c r="EA77" s="7">
        <v>0</v>
      </c>
      <c r="EB77" s="7">
        <v>0</v>
      </c>
      <c r="EC77" s="20" t="s">
        <v>1107</v>
      </c>
      <c r="ED77" s="21" t="s">
        <v>1107</v>
      </c>
      <c r="EF77" s="14">
        <v>0</v>
      </c>
      <c r="EG77" s="7">
        <v>0</v>
      </c>
      <c r="EH77" s="7">
        <v>0</v>
      </c>
      <c r="EI77" s="7">
        <v>0</v>
      </c>
      <c r="EJ77" s="20" t="s">
        <v>1107</v>
      </c>
      <c r="EK77" s="21" t="s">
        <v>1107</v>
      </c>
      <c r="EM77" s="14">
        <v>0</v>
      </c>
      <c r="EN77" s="7">
        <v>0</v>
      </c>
      <c r="EO77" s="7">
        <v>0</v>
      </c>
      <c r="EP77" s="7">
        <v>0</v>
      </c>
      <c r="EQ77" s="20" t="s">
        <v>1107</v>
      </c>
      <c r="ER77" s="21" t="s">
        <v>1107</v>
      </c>
      <c r="ET77" s="14">
        <v>0</v>
      </c>
      <c r="EU77" s="7">
        <v>0</v>
      </c>
      <c r="EV77" s="7">
        <v>0</v>
      </c>
      <c r="EW77" s="7">
        <v>0</v>
      </c>
      <c r="EX77" s="20" t="s">
        <v>1107</v>
      </c>
      <c r="EY77" s="20" t="s">
        <v>1107</v>
      </c>
      <c r="EZ77" s="220">
        <v>0</v>
      </c>
      <c r="FB77" s="14">
        <v>0</v>
      </c>
      <c r="FC77" s="7">
        <v>0</v>
      </c>
      <c r="FD77" s="7">
        <v>0</v>
      </c>
      <c r="FE77" s="7">
        <v>0</v>
      </c>
      <c r="FF77" s="20" t="s">
        <v>1107</v>
      </c>
      <c r="FG77" s="21" t="s">
        <v>1107</v>
      </c>
      <c r="FI77" s="71">
        <v>0</v>
      </c>
      <c r="FJ77" s="7">
        <v>0</v>
      </c>
      <c r="FK77" s="7">
        <v>0</v>
      </c>
      <c r="FL77" s="7">
        <v>0</v>
      </c>
      <c r="FM77" s="7" t="s">
        <v>1107</v>
      </c>
      <c r="FN77" s="20" t="s">
        <v>1107</v>
      </c>
      <c r="FO77" s="21" t="s">
        <v>1107</v>
      </c>
    </row>
    <row r="78" spans="61:171" x14ac:dyDescent="0.45">
      <c r="BI78" s="6" t="s">
        <v>1107</v>
      </c>
      <c r="BJ78" s="6" t="s">
        <v>1107</v>
      </c>
      <c r="BK78" s="6" t="s">
        <v>1107</v>
      </c>
      <c r="BL78" s="6" t="s">
        <v>1107</v>
      </c>
      <c r="BN78" s="14">
        <v>0</v>
      </c>
      <c r="BO78" s="7">
        <v>0</v>
      </c>
      <c r="BP78" s="7">
        <v>0</v>
      </c>
      <c r="BQ78" s="7">
        <v>0</v>
      </c>
      <c r="BR78" s="20" t="s">
        <v>1107</v>
      </c>
      <c r="BS78" s="21" t="s">
        <v>1107</v>
      </c>
      <c r="BU78" s="14">
        <v>0</v>
      </c>
      <c r="BV78" s="7">
        <v>0</v>
      </c>
      <c r="BW78" s="7">
        <v>0</v>
      </c>
      <c r="BX78" s="7">
        <v>0</v>
      </c>
      <c r="BY78" s="20" t="s">
        <v>1107</v>
      </c>
      <c r="BZ78" s="21" t="s">
        <v>1107</v>
      </c>
      <c r="CB78" s="14">
        <v>0</v>
      </c>
      <c r="CC78" s="7">
        <v>0</v>
      </c>
      <c r="CD78" s="7">
        <v>0</v>
      </c>
      <c r="CE78" s="7">
        <v>0</v>
      </c>
      <c r="CF78" s="20" t="s">
        <v>1107</v>
      </c>
      <c r="CG78" s="21" t="s">
        <v>1107</v>
      </c>
      <c r="CI78" s="14">
        <v>0</v>
      </c>
      <c r="CJ78" s="7">
        <v>0</v>
      </c>
      <c r="CK78" s="7">
        <v>0</v>
      </c>
      <c r="CL78" s="7">
        <v>0</v>
      </c>
      <c r="CM78" s="20" t="s">
        <v>1107</v>
      </c>
      <c r="CN78" s="21" t="s">
        <v>1107</v>
      </c>
      <c r="CP78" s="14">
        <v>0</v>
      </c>
      <c r="CQ78" s="7">
        <v>0</v>
      </c>
      <c r="CR78" s="7">
        <v>0</v>
      </c>
      <c r="CS78" s="7">
        <v>0</v>
      </c>
      <c r="CT78" s="20" t="s">
        <v>1107</v>
      </c>
      <c r="CU78" s="21" t="s">
        <v>1107</v>
      </c>
      <c r="CW78" s="14">
        <v>0</v>
      </c>
      <c r="CX78" s="7">
        <v>0</v>
      </c>
      <c r="CY78" s="7">
        <v>0</v>
      </c>
      <c r="CZ78" s="7">
        <v>0</v>
      </c>
      <c r="DA78" s="20" t="s">
        <v>1107</v>
      </c>
      <c r="DB78" s="21" t="s">
        <v>1107</v>
      </c>
      <c r="DD78" s="14">
        <v>0</v>
      </c>
      <c r="DE78" s="7">
        <v>0</v>
      </c>
      <c r="DF78" s="7">
        <v>0</v>
      </c>
      <c r="DG78" s="7">
        <v>0</v>
      </c>
      <c r="DH78" s="20" t="s">
        <v>1107</v>
      </c>
      <c r="DI78" s="21" t="s">
        <v>1107</v>
      </c>
      <c r="DK78" s="14">
        <v>0</v>
      </c>
      <c r="DL78" s="7">
        <v>0</v>
      </c>
      <c r="DM78" s="7">
        <v>0</v>
      </c>
      <c r="DN78" s="7">
        <v>0</v>
      </c>
      <c r="DO78" s="20" t="s">
        <v>1107</v>
      </c>
      <c r="DP78" s="21" t="s">
        <v>1107</v>
      </c>
      <c r="DR78" s="14">
        <v>0</v>
      </c>
      <c r="DS78" s="7">
        <v>0</v>
      </c>
      <c r="DT78" s="7">
        <v>0</v>
      </c>
      <c r="DU78" s="7">
        <v>0</v>
      </c>
      <c r="DV78" s="20" t="s">
        <v>1107</v>
      </c>
      <c r="DW78" s="21" t="s">
        <v>1107</v>
      </c>
      <c r="DY78" s="14">
        <v>0</v>
      </c>
      <c r="DZ78" s="7">
        <v>0</v>
      </c>
      <c r="EA78" s="7">
        <v>0</v>
      </c>
      <c r="EB78" s="7">
        <v>0</v>
      </c>
      <c r="EC78" s="20" t="s">
        <v>1107</v>
      </c>
      <c r="ED78" s="21" t="s">
        <v>1107</v>
      </c>
      <c r="EF78" s="14">
        <v>0</v>
      </c>
      <c r="EG78" s="7">
        <v>0</v>
      </c>
      <c r="EH78" s="7">
        <v>0</v>
      </c>
      <c r="EI78" s="7">
        <v>0</v>
      </c>
      <c r="EJ78" s="20" t="s">
        <v>1107</v>
      </c>
      <c r="EK78" s="21" t="s">
        <v>1107</v>
      </c>
      <c r="EM78" s="14">
        <v>0</v>
      </c>
      <c r="EN78" s="7">
        <v>0</v>
      </c>
      <c r="EO78" s="7">
        <v>0</v>
      </c>
      <c r="EP78" s="7">
        <v>0</v>
      </c>
      <c r="EQ78" s="20" t="s">
        <v>1107</v>
      </c>
      <c r="ER78" s="21" t="s">
        <v>1107</v>
      </c>
      <c r="ET78" s="14">
        <v>0</v>
      </c>
      <c r="EU78" s="7">
        <v>0</v>
      </c>
      <c r="EV78" s="7">
        <v>0</v>
      </c>
      <c r="EW78" s="7">
        <v>0</v>
      </c>
      <c r="EX78" s="20" t="s">
        <v>1107</v>
      </c>
      <c r="EY78" s="20" t="s">
        <v>1107</v>
      </c>
      <c r="EZ78" s="220">
        <v>0</v>
      </c>
      <c r="FB78" s="14">
        <v>0</v>
      </c>
      <c r="FC78" s="7">
        <v>0</v>
      </c>
      <c r="FD78" s="7">
        <v>0</v>
      </c>
      <c r="FE78" s="7">
        <v>0</v>
      </c>
      <c r="FF78" s="20" t="s">
        <v>1107</v>
      </c>
      <c r="FG78" s="21" t="s">
        <v>1107</v>
      </c>
      <c r="FI78" s="71">
        <v>0</v>
      </c>
      <c r="FJ78" s="7">
        <v>0</v>
      </c>
      <c r="FK78" s="7">
        <v>0</v>
      </c>
      <c r="FL78" s="7">
        <v>0</v>
      </c>
      <c r="FM78" s="7" t="s">
        <v>1107</v>
      </c>
      <c r="FN78" s="20" t="s">
        <v>1107</v>
      </c>
      <c r="FO78" s="21" t="s">
        <v>1107</v>
      </c>
    </row>
    <row r="79" spans="61:171" x14ac:dyDescent="0.45">
      <c r="BI79" s="6" t="s">
        <v>1107</v>
      </c>
      <c r="BJ79" s="6" t="s">
        <v>1107</v>
      </c>
      <c r="BK79" s="6" t="s">
        <v>1107</v>
      </c>
      <c r="BL79" s="6" t="s">
        <v>1107</v>
      </c>
      <c r="BN79" s="14">
        <v>0</v>
      </c>
      <c r="BO79" s="7">
        <v>0</v>
      </c>
      <c r="BP79" s="7">
        <v>0</v>
      </c>
      <c r="BQ79" s="7">
        <v>0</v>
      </c>
      <c r="BR79" s="20" t="s">
        <v>1107</v>
      </c>
      <c r="BS79" s="21" t="s">
        <v>1107</v>
      </c>
      <c r="BU79" s="14">
        <v>0</v>
      </c>
      <c r="BV79" s="7">
        <v>0</v>
      </c>
      <c r="BW79" s="7">
        <v>0</v>
      </c>
      <c r="BX79" s="7">
        <v>0</v>
      </c>
      <c r="BY79" s="20" t="s">
        <v>1107</v>
      </c>
      <c r="BZ79" s="21" t="s">
        <v>1107</v>
      </c>
      <c r="CB79" s="14">
        <v>0</v>
      </c>
      <c r="CC79" s="7">
        <v>0</v>
      </c>
      <c r="CD79" s="7">
        <v>0</v>
      </c>
      <c r="CE79" s="7">
        <v>0</v>
      </c>
      <c r="CF79" s="20" t="s">
        <v>1107</v>
      </c>
      <c r="CG79" s="21" t="s">
        <v>1107</v>
      </c>
      <c r="CI79" s="14">
        <v>0</v>
      </c>
      <c r="CJ79" s="7">
        <v>0</v>
      </c>
      <c r="CK79" s="7">
        <v>0</v>
      </c>
      <c r="CL79" s="7">
        <v>0</v>
      </c>
      <c r="CM79" s="20" t="s">
        <v>1107</v>
      </c>
      <c r="CN79" s="21" t="s">
        <v>1107</v>
      </c>
      <c r="CP79" s="14">
        <v>0</v>
      </c>
      <c r="CQ79" s="7">
        <v>0</v>
      </c>
      <c r="CR79" s="7">
        <v>0</v>
      </c>
      <c r="CS79" s="7">
        <v>0</v>
      </c>
      <c r="CT79" s="20" t="s">
        <v>1107</v>
      </c>
      <c r="CU79" s="21" t="s">
        <v>1107</v>
      </c>
      <c r="CW79" s="14">
        <v>0</v>
      </c>
      <c r="CX79" s="7">
        <v>0</v>
      </c>
      <c r="CY79" s="7">
        <v>0</v>
      </c>
      <c r="CZ79" s="7">
        <v>0</v>
      </c>
      <c r="DA79" s="20" t="s">
        <v>1107</v>
      </c>
      <c r="DB79" s="21" t="s">
        <v>1107</v>
      </c>
      <c r="DD79" s="14">
        <v>0</v>
      </c>
      <c r="DE79" s="7">
        <v>0</v>
      </c>
      <c r="DF79" s="7">
        <v>0</v>
      </c>
      <c r="DG79" s="7">
        <v>0</v>
      </c>
      <c r="DH79" s="20" t="s">
        <v>1107</v>
      </c>
      <c r="DI79" s="21" t="s">
        <v>1107</v>
      </c>
      <c r="DK79" s="14">
        <v>0</v>
      </c>
      <c r="DL79" s="7">
        <v>0</v>
      </c>
      <c r="DM79" s="7">
        <v>0</v>
      </c>
      <c r="DN79" s="7">
        <v>0</v>
      </c>
      <c r="DO79" s="20" t="s">
        <v>1107</v>
      </c>
      <c r="DP79" s="21" t="s">
        <v>1107</v>
      </c>
      <c r="DR79" s="14">
        <v>0</v>
      </c>
      <c r="DS79" s="7">
        <v>0</v>
      </c>
      <c r="DT79" s="7">
        <v>0</v>
      </c>
      <c r="DU79" s="7">
        <v>0</v>
      </c>
      <c r="DV79" s="20" t="s">
        <v>1107</v>
      </c>
      <c r="DW79" s="21" t="s">
        <v>1107</v>
      </c>
      <c r="DY79" s="14">
        <v>0</v>
      </c>
      <c r="DZ79" s="7">
        <v>0</v>
      </c>
      <c r="EA79" s="7">
        <v>0</v>
      </c>
      <c r="EB79" s="7">
        <v>0</v>
      </c>
      <c r="EC79" s="20" t="s">
        <v>1107</v>
      </c>
      <c r="ED79" s="21" t="s">
        <v>1107</v>
      </c>
      <c r="EF79" s="14">
        <v>0</v>
      </c>
      <c r="EG79" s="7">
        <v>0</v>
      </c>
      <c r="EH79" s="7">
        <v>0</v>
      </c>
      <c r="EI79" s="7">
        <v>0</v>
      </c>
      <c r="EJ79" s="20" t="s">
        <v>1107</v>
      </c>
      <c r="EK79" s="21" t="s">
        <v>1107</v>
      </c>
      <c r="EM79" s="14">
        <v>0</v>
      </c>
      <c r="EN79" s="7">
        <v>0</v>
      </c>
      <c r="EO79" s="7">
        <v>0</v>
      </c>
      <c r="EP79" s="7">
        <v>0</v>
      </c>
      <c r="EQ79" s="20" t="s">
        <v>1107</v>
      </c>
      <c r="ER79" s="21" t="s">
        <v>1107</v>
      </c>
      <c r="ET79" s="14">
        <v>0</v>
      </c>
      <c r="EU79" s="7">
        <v>0</v>
      </c>
      <c r="EV79" s="7">
        <v>0</v>
      </c>
      <c r="EW79" s="7">
        <v>0</v>
      </c>
      <c r="EX79" s="20" t="s">
        <v>1107</v>
      </c>
      <c r="EY79" s="20" t="s">
        <v>1107</v>
      </c>
      <c r="EZ79" s="220">
        <v>0</v>
      </c>
      <c r="FB79" s="14">
        <v>0</v>
      </c>
      <c r="FC79" s="7">
        <v>0</v>
      </c>
      <c r="FD79" s="7">
        <v>0</v>
      </c>
      <c r="FE79" s="7">
        <v>0</v>
      </c>
      <c r="FF79" s="20" t="s">
        <v>1107</v>
      </c>
      <c r="FG79" s="21" t="s">
        <v>1107</v>
      </c>
      <c r="FI79" s="71">
        <v>0</v>
      </c>
      <c r="FJ79" s="7">
        <v>0</v>
      </c>
      <c r="FK79" s="7">
        <v>0</v>
      </c>
      <c r="FL79" s="7">
        <v>0</v>
      </c>
      <c r="FM79" s="7" t="s">
        <v>1107</v>
      </c>
      <c r="FN79" s="20" t="s">
        <v>1107</v>
      </c>
      <c r="FO79" s="21" t="s">
        <v>1107</v>
      </c>
    </row>
    <row r="80" spans="61:171" x14ac:dyDescent="0.45">
      <c r="BI80" s="6" t="s">
        <v>1107</v>
      </c>
      <c r="BJ80" s="6" t="s">
        <v>1107</v>
      </c>
      <c r="BK80" s="6" t="s">
        <v>1107</v>
      </c>
      <c r="BL80" s="6" t="s">
        <v>1107</v>
      </c>
      <c r="BN80" s="14">
        <v>0</v>
      </c>
      <c r="BO80" s="7">
        <v>0</v>
      </c>
      <c r="BP80" s="7">
        <v>0</v>
      </c>
      <c r="BQ80" s="7">
        <v>0</v>
      </c>
      <c r="BR80" s="20" t="s">
        <v>1107</v>
      </c>
      <c r="BS80" s="21" t="s">
        <v>1107</v>
      </c>
      <c r="BU80" s="14">
        <v>0</v>
      </c>
      <c r="BV80" s="7">
        <v>0</v>
      </c>
      <c r="BW80" s="7">
        <v>0</v>
      </c>
      <c r="BX80" s="7">
        <v>0</v>
      </c>
      <c r="BY80" s="20" t="s">
        <v>1107</v>
      </c>
      <c r="BZ80" s="21" t="s">
        <v>1107</v>
      </c>
      <c r="CB80" s="14">
        <v>0</v>
      </c>
      <c r="CC80" s="7">
        <v>0</v>
      </c>
      <c r="CD80" s="7">
        <v>0</v>
      </c>
      <c r="CE80" s="7">
        <v>0</v>
      </c>
      <c r="CF80" s="20" t="s">
        <v>1107</v>
      </c>
      <c r="CG80" s="21" t="s">
        <v>1107</v>
      </c>
      <c r="CI80" s="14">
        <v>0</v>
      </c>
      <c r="CJ80" s="7">
        <v>0</v>
      </c>
      <c r="CK80" s="7">
        <v>0</v>
      </c>
      <c r="CL80" s="7">
        <v>0</v>
      </c>
      <c r="CM80" s="20" t="s">
        <v>1107</v>
      </c>
      <c r="CN80" s="21" t="s">
        <v>1107</v>
      </c>
      <c r="CP80" s="14">
        <v>0</v>
      </c>
      <c r="CQ80" s="7">
        <v>0</v>
      </c>
      <c r="CR80" s="7">
        <v>0</v>
      </c>
      <c r="CS80" s="7">
        <v>0</v>
      </c>
      <c r="CT80" s="20" t="s">
        <v>1107</v>
      </c>
      <c r="CU80" s="21" t="s">
        <v>1107</v>
      </c>
      <c r="CW80" s="14">
        <v>0</v>
      </c>
      <c r="CX80" s="7">
        <v>0</v>
      </c>
      <c r="CY80" s="7">
        <v>0</v>
      </c>
      <c r="CZ80" s="7">
        <v>0</v>
      </c>
      <c r="DA80" s="20" t="s">
        <v>1107</v>
      </c>
      <c r="DB80" s="21" t="s">
        <v>1107</v>
      </c>
      <c r="DD80" s="14">
        <v>0</v>
      </c>
      <c r="DE80" s="7">
        <v>0</v>
      </c>
      <c r="DF80" s="7">
        <v>0</v>
      </c>
      <c r="DG80" s="7">
        <v>0</v>
      </c>
      <c r="DH80" s="20" t="s">
        <v>1107</v>
      </c>
      <c r="DI80" s="21" t="s">
        <v>1107</v>
      </c>
      <c r="DK80" s="14">
        <v>0</v>
      </c>
      <c r="DL80" s="7">
        <v>0</v>
      </c>
      <c r="DM80" s="7">
        <v>0</v>
      </c>
      <c r="DN80" s="7">
        <v>0</v>
      </c>
      <c r="DO80" s="20" t="s">
        <v>1107</v>
      </c>
      <c r="DP80" s="21" t="s">
        <v>1107</v>
      </c>
      <c r="DR80" s="14">
        <v>0</v>
      </c>
      <c r="DS80" s="7">
        <v>0</v>
      </c>
      <c r="DT80" s="7">
        <v>0</v>
      </c>
      <c r="DU80" s="7">
        <v>0</v>
      </c>
      <c r="DV80" s="20" t="s">
        <v>1107</v>
      </c>
      <c r="DW80" s="21" t="s">
        <v>1107</v>
      </c>
      <c r="DY80" s="14">
        <v>0</v>
      </c>
      <c r="DZ80" s="7">
        <v>0</v>
      </c>
      <c r="EA80" s="7">
        <v>0</v>
      </c>
      <c r="EB80" s="7">
        <v>0</v>
      </c>
      <c r="EC80" s="20" t="s">
        <v>1107</v>
      </c>
      <c r="ED80" s="21" t="s">
        <v>1107</v>
      </c>
      <c r="EF80" s="14">
        <v>0</v>
      </c>
      <c r="EG80" s="7">
        <v>0</v>
      </c>
      <c r="EH80" s="7">
        <v>0</v>
      </c>
      <c r="EI80" s="7">
        <v>0</v>
      </c>
      <c r="EJ80" s="20" t="s">
        <v>1107</v>
      </c>
      <c r="EK80" s="21" t="s">
        <v>1107</v>
      </c>
      <c r="EM80" s="14">
        <v>0</v>
      </c>
      <c r="EN80" s="7">
        <v>0</v>
      </c>
      <c r="EO80" s="7">
        <v>0</v>
      </c>
      <c r="EP80" s="7">
        <v>0</v>
      </c>
      <c r="EQ80" s="20" t="s">
        <v>1107</v>
      </c>
      <c r="ER80" s="21" t="s">
        <v>1107</v>
      </c>
      <c r="ET80" s="14">
        <v>0</v>
      </c>
      <c r="EU80" s="7">
        <v>0</v>
      </c>
      <c r="EV80" s="7">
        <v>0</v>
      </c>
      <c r="EW80" s="7">
        <v>0</v>
      </c>
      <c r="EX80" s="20" t="s">
        <v>1107</v>
      </c>
      <c r="EY80" s="20" t="s">
        <v>1107</v>
      </c>
      <c r="EZ80" s="220">
        <v>0</v>
      </c>
      <c r="FB80" s="14">
        <v>0</v>
      </c>
      <c r="FC80" s="7">
        <v>0</v>
      </c>
      <c r="FD80" s="7">
        <v>0</v>
      </c>
      <c r="FE80" s="7">
        <v>0</v>
      </c>
      <c r="FF80" s="20" t="s">
        <v>1107</v>
      </c>
      <c r="FG80" s="21" t="s">
        <v>1107</v>
      </c>
      <c r="FI80" s="71">
        <v>0</v>
      </c>
      <c r="FJ80" s="7">
        <v>0</v>
      </c>
      <c r="FK80" s="7">
        <v>0</v>
      </c>
      <c r="FL80" s="7">
        <v>0</v>
      </c>
      <c r="FM80" s="7" t="s">
        <v>1107</v>
      </c>
      <c r="FN80" s="20" t="s">
        <v>1107</v>
      </c>
      <c r="FO80" s="21" t="s">
        <v>1107</v>
      </c>
    </row>
    <row r="81" spans="61:171" x14ac:dyDescent="0.45">
      <c r="BI81" s="6" t="s">
        <v>1107</v>
      </c>
      <c r="BJ81" s="6" t="s">
        <v>1107</v>
      </c>
      <c r="BK81" s="6" t="s">
        <v>1107</v>
      </c>
      <c r="BL81" s="6" t="s">
        <v>1107</v>
      </c>
      <c r="BN81" s="14">
        <v>0</v>
      </c>
      <c r="BO81" s="7">
        <v>0</v>
      </c>
      <c r="BP81" s="7">
        <v>0</v>
      </c>
      <c r="BQ81" s="7">
        <v>0</v>
      </c>
      <c r="BR81" s="20" t="s">
        <v>1107</v>
      </c>
      <c r="BS81" s="21" t="s">
        <v>1107</v>
      </c>
      <c r="BU81" s="14">
        <v>0</v>
      </c>
      <c r="BV81" s="7">
        <v>0</v>
      </c>
      <c r="BW81" s="7">
        <v>0</v>
      </c>
      <c r="BX81" s="7">
        <v>0</v>
      </c>
      <c r="BY81" s="20" t="s">
        <v>1107</v>
      </c>
      <c r="BZ81" s="21" t="s">
        <v>1107</v>
      </c>
      <c r="CB81" s="14">
        <v>0</v>
      </c>
      <c r="CC81" s="7">
        <v>0</v>
      </c>
      <c r="CD81" s="7">
        <v>0</v>
      </c>
      <c r="CE81" s="7">
        <v>0</v>
      </c>
      <c r="CF81" s="20" t="s">
        <v>1107</v>
      </c>
      <c r="CG81" s="21" t="s">
        <v>1107</v>
      </c>
      <c r="CI81" s="14">
        <v>0</v>
      </c>
      <c r="CJ81" s="7">
        <v>0</v>
      </c>
      <c r="CK81" s="7">
        <v>0</v>
      </c>
      <c r="CL81" s="7">
        <v>0</v>
      </c>
      <c r="CM81" s="20" t="s">
        <v>1107</v>
      </c>
      <c r="CN81" s="21" t="s">
        <v>1107</v>
      </c>
      <c r="CP81" s="14">
        <v>0</v>
      </c>
      <c r="CQ81" s="7">
        <v>0</v>
      </c>
      <c r="CR81" s="7">
        <v>0</v>
      </c>
      <c r="CS81" s="7">
        <v>0</v>
      </c>
      <c r="CT81" s="20" t="s">
        <v>1107</v>
      </c>
      <c r="CU81" s="21" t="s">
        <v>1107</v>
      </c>
      <c r="CW81" s="14">
        <v>0</v>
      </c>
      <c r="CX81" s="7">
        <v>0</v>
      </c>
      <c r="CY81" s="7">
        <v>0</v>
      </c>
      <c r="CZ81" s="7">
        <v>0</v>
      </c>
      <c r="DA81" s="20" t="s">
        <v>1107</v>
      </c>
      <c r="DB81" s="21" t="s">
        <v>1107</v>
      </c>
      <c r="DD81" s="14">
        <v>0</v>
      </c>
      <c r="DE81" s="7">
        <v>0</v>
      </c>
      <c r="DF81" s="7">
        <v>0</v>
      </c>
      <c r="DG81" s="7">
        <v>0</v>
      </c>
      <c r="DH81" s="20" t="s">
        <v>1107</v>
      </c>
      <c r="DI81" s="21" t="s">
        <v>1107</v>
      </c>
      <c r="DK81" s="14">
        <v>0</v>
      </c>
      <c r="DL81" s="7">
        <v>0</v>
      </c>
      <c r="DM81" s="7">
        <v>0</v>
      </c>
      <c r="DN81" s="7">
        <v>0</v>
      </c>
      <c r="DO81" s="20" t="s">
        <v>1107</v>
      </c>
      <c r="DP81" s="21" t="s">
        <v>1107</v>
      </c>
      <c r="DR81" s="14">
        <v>0</v>
      </c>
      <c r="DS81" s="7">
        <v>0</v>
      </c>
      <c r="DT81" s="7">
        <v>0</v>
      </c>
      <c r="DU81" s="7">
        <v>0</v>
      </c>
      <c r="DV81" s="20" t="s">
        <v>1107</v>
      </c>
      <c r="DW81" s="21" t="s">
        <v>1107</v>
      </c>
      <c r="DY81" s="14">
        <v>0</v>
      </c>
      <c r="DZ81" s="7">
        <v>0</v>
      </c>
      <c r="EA81" s="7">
        <v>0</v>
      </c>
      <c r="EB81" s="7">
        <v>0</v>
      </c>
      <c r="EC81" s="20" t="s">
        <v>1107</v>
      </c>
      <c r="ED81" s="21" t="s">
        <v>1107</v>
      </c>
      <c r="EF81" s="14">
        <v>0</v>
      </c>
      <c r="EG81" s="7">
        <v>0</v>
      </c>
      <c r="EH81" s="7">
        <v>0</v>
      </c>
      <c r="EI81" s="7">
        <v>0</v>
      </c>
      <c r="EJ81" s="20" t="s">
        <v>1107</v>
      </c>
      <c r="EK81" s="21" t="s">
        <v>1107</v>
      </c>
      <c r="EM81" s="14">
        <v>0</v>
      </c>
      <c r="EN81" s="7">
        <v>0</v>
      </c>
      <c r="EO81" s="7">
        <v>0</v>
      </c>
      <c r="EP81" s="7">
        <v>0</v>
      </c>
      <c r="EQ81" s="20" t="s">
        <v>1107</v>
      </c>
      <c r="ER81" s="21" t="s">
        <v>1107</v>
      </c>
      <c r="ET81" s="14">
        <v>0</v>
      </c>
      <c r="EU81" s="7">
        <v>0</v>
      </c>
      <c r="EV81" s="7">
        <v>0</v>
      </c>
      <c r="EW81" s="7">
        <v>0</v>
      </c>
      <c r="EX81" s="20" t="s">
        <v>1107</v>
      </c>
      <c r="EY81" s="20" t="s">
        <v>1107</v>
      </c>
      <c r="EZ81" s="220">
        <v>0</v>
      </c>
      <c r="FB81" s="14">
        <v>0</v>
      </c>
      <c r="FC81" s="7">
        <v>0</v>
      </c>
      <c r="FD81" s="7">
        <v>0</v>
      </c>
      <c r="FE81" s="7">
        <v>0</v>
      </c>
      <c r="FF81" s="20" t="s">
        <v>1107</v>
      </c>
      <c r="FG81" s="21" t="s">
        <v>1107</v>
      </c>
      <c r="FI81" s="71">
        <v>0</v>
      </c>
      <c r="FJ81" s="7">
        <v>0</v>
      </c>
      <c r="FK81" s="7">
        <v>0</v>
      </c>
      <c r="FL81" s="7">
        <v>0</v>
      </c>
      <c r="FM81" s="7" t="s">
        <v>1107</v>
      </c>
      <c r="FN81" s="20" t="s">
        <v>1107</v>
      </c>
      <c r="FO81" s="21" t="s">
        <v>1107</v>
      </c>
    </row>
    <row r="82" spans="61:171" x14ac:dyDescent="0.45">
      <c r="FM82" t="s">
        <v>1107</v>
      </c>
    </row>
    <row r="83" spans="61:171" x14ac:dyDescent="0.45">
      <c r="FM83" t="s">
        <v>1107</v>
      </c>
    </row>
    <row r="84" spans="61:171" x14ac:dyDescent="0.45">
      <c r="FM84" t="s">
        <v>1107</v>
      </c>
    </row>
    <row r="85" spans="61:171" x14ac:dyDescent="0.45">
      <c r="FM85" t="s">
        <v>1107</v>
      </c>
    </row>
    <row r="86" spans="61:171" x14ac:dyDescent="0.45">
      <c r="FM86" t="s">
        <v>1107</v>
      </c>
    </row>
    <row r="87" spans="61:171" x14ac:dyDescent="0.45">
      <c r="FM87" t="s">
        <v>1107</v>
      </c>
    </row>
    <row r="88" spans="61:171" x14ac:dyDescent="0.45">
      <c r="FM88">
        <v>0</v>
      </c>
    </row>
  </sheetData>
  <phoneticPr fontId="1" type="noConversion"/>
  <conditionalFormatting sqref="BR1:BS9 EX11:EZ1048576 FF1:FG1048576 FN1:FO1048576 BR11:BS1048576 BY11:BZ1048576 CF11:CG1048576 CM11:CN1048576 CT11:CU1048576 DA11:DB1048576 DH11:DI1048576 DO11:DP1048576 DV11:DW1048576 EC11:ED1048576 EJ11:EK1048576 EQ11:ER1048576">
    <cfRule type="cellIs" dxfId="91" priority="87" operator="lessThan">
      <formula>0</formula>
    </cfRule>
  </conditionalFormatting>
  <conditionalFormatting sqref="EX1:EZ6">
    <cfRule type="cellIs" dxfId="90" priority="69" operator="lessThan">
      <formula>0</formula>
    </cfRule>
  </conditionalFormatting>
  <conditionalFormatting sqref="EZ9:EZ10">
    <cfRule type="cellIs" dxfId="89" priority="59" operator="lessThan">
      <formula>0</formula>
    </cfRule>
  </conditionalFormatting>
  <conditionalFormatting sqref="EZ8">
    <cfRule type="cellIs" dxfId="88" priority="58" operator="lessThan">
      <formula>0</formula>
    </cfRule>
  </conditionalFormatting>
  <conditionalFormatting sqref="EX8:EX10">
    <cfRule type="cellIs" dxfId="87" priority="57" operator="lessThan">
      <formula>0</formula>
    </cfRule>
  </conditionalFormatting>
  <conditionalFormatting sqref="EX7 EZ7">
    <cfRule type="cellIs" dxfId="86" priority="56" operator="lessThan">
      <formula>0</formula>
    </cfRule>
  </conditionalFormatting>
  <conditionalFormatting sqref="EY8:EY10">
    <cfRule type="cellIs" dxfId="85" priority="55" operator="lessThan">
      <formula>0</formula>
    </cfRule>
  </conditionalFormatting>
  <conditionalFormatting sqref="EY7">
    <cfRule type="cellIs" dxfId="84" priority="54" operator="lessThan">
      <formula>0</formula>
    </cfRule>
  </conditionalFormatting>
  <conditionalFormatting sqref="BR10:BS10">
    <cfRule type="cellIs" dxfId="83" priority="48" operator="lessThan">
      <formula>0</formula>
    </cfRule>
  </conditionalFormatting>
  <conditionalFormatting sqref="BY1:BZ4 BY6:BZ9">
    <cfRule type="cellIs" dxfId="82" priority="47" operator="lessThan">
      <formula>0</formula>
    </cfRule>
  </conditionalFormatting>
  <conditionalFormatting sqref="BY10:BZ10">
    <cfRule type="cellIs" dxfId="81" priority="44" operator="lessThan">
      <formula>0</formula>
    </cfRule>
  </conditionalFormatting>
  <conditionalFormatting sqref="CF1:CG4 CF6:CG9">
    <cfRule type="cellIs" dxfId="80" priority="43" operator="lessThan">
      <formula>0</formula>
    </cfRule>
  </conditionalFormatting>
  <conditionalFormatting sqref="CF10:CG10">
    <cfRule type="cellIs" dxfId="79" priority="40" operator="lessThan">
      <formula>0</formula>
    </cfRule>
  </conditionalFormatting>
  <conditionalFormatting sqref="CM1:CN4 CM6:CN9">
    <cfRule type="cellIs" dxfId="78" priority="39" operator="lessThan">
      <formula>0</formula>
    </cfRule>
  </conditionalFormatting>
  <conditionalFormatting sqref="CM10:CN10">
    <cfRule type="cellIs" dxfId="77" priority="36" operator="lessThan">
      <formula>0</formula>
    </cfRule>
  </conditionalFormatting>
  <conditionalFormatting sqref="CT1:CU2 CT6:CU9 CT4:CU4">
    <cfRule type="cellIs" dxfId="76" priority="35" operator="lessThan">
      <formula>0</formula>
    </cfRule>
  </conditionalFormatting>
  <conditionalFormatting sqref="CT10:CU10">
    <cfRule type="cellIs" dxfId="75" priority="32" operator="lessThan">
      <formula>0</formula>
    </cfRule>
  </conditionalFormatting>
  <conditionalFormatting sqref="DA1:DB4 DA6:DB9">
    <cfRule type="cellIs" dxfId="74" priority="31" operator="lessThan">
      <formula>0</formula>
    </cfRule>
  </conditionalFormatting>
  <conditionalFormatting sqref="DA10:DB10">
    <cfRule type="cellIs" dxfId="73" priority="28" operator="lessThan">
      <formula>0</formula>
    </cfRule>
  </conditionalFormatting>
  <conditionalFormatting sqref="DH1:DI4 DH6:DI9">
    <cfRule type="cellIs" dxfId="72" priority="27" operator="lessThan">
      <formula>0</formula>
    </cfRule>
  </conditionalFormatting>
  <conditionalFormatting sqref="DH10:DI10">
    <cfRule type="cellIs" dxfId="71" priority="24" operator="lessThan">
      <formula>0</formula>
    </cfRule>
  </conditionalFormatting>
  <conditionalFormatting sqref="DO1:DP4 DO6:DP9">
    <cfRule type="cellIs" dxfId="70" priority="23" operator="lessThan">
      <formula>0</formula>
    </cfRule>
  </conditionalFormatting>
  <conditionalFormatting sqref="DO10:DP10">
    <cfRule type="cellIs" dxfId="69" priority="20" operator="lessThan">
      <formula>0</formula>
    </cfRule>
  </conditionalFormatting>
  <conditionalFormatting sqref="DV1:DW4 DV6:DW9">
    <cfRule type="cellIs" dxfId="68" priority="19" operator="lessThan">
      <formula>0</formula>
    </cfRule>
  </conditionalFormatting>
  <conditionalFormatting sqref="DV10:DW10">
    <cfRule type="cellIs" dxfId="67" priority="16" operator="lessThan">
      <formula>0</formula>
    </cfRule>
  </conditionalFormatting>
  <conditionalFormatting sqref="EC1:ED4 EC6:ED9">
    <cfRule type="cellIs" dxfId="66" priority="15" operator="lessThan">
      <formula>0</formula>
    </cfRule>
  </conditionalFormatting>
  <conditionalFormatting sqref="EC10:ED10">
    <cfRule type="cellIs" dxfId="65" priority="12" operator="lessThan">
      <formula>0</formula>
    </cfRule>
  </conditionalFormatting>
  <conditionalFormatting sqref="EJ1:EK4 EJ6:EK9">
    <cfRule type="cellIs" dxfId="64" priority="11" operator="lessThan">
      <formula>0</formula>
    </cfRule>
  </conditionalFormatting>
  <conditionalFormatting sqref="EJ10:EK10">
    <cfRule type="cellIs" dxfId="63" priority="8" operator="lessThan">
      <formula>0</formula>
    </cfRule>
  </conditionalFormatting>
  <conditionalFormatting sqref="EQ1:ER4 EQ6:ER9">
    <cfRule type="cellIs" dxfId="62" priority="7" operator="lessThan">
      <formula>0</formula>
    </cfRule>
  </conditionalFormatting>
  <conditionalFormatting sqref="EQ10:ER10">
    <cfRule type="cellIs" dxfId="61" priority="4" operator="lessThan">
      <formula>0</formula>
    </cfRule>
  </conditionalFormatting>
  <conditionalFormatting sqref="CT3:CU3">
    <cfRule type="cellIs" dxfId="60" priority="2" operator="lessThan">
      <formula>0</formula>
    </cfRule>
  </conditionalFormatting>
  <conditionalFormatting sqref="BY5:BZ5 CF5:CG5 CM5:CN5 CT5:CU5 DA5:DB5 DH5:DI5 DO5:DP5 DV5:DW5 EC5:ED5 EJ5:EK5 EQ5:ER5">
    <cfRule type="cellIs" dxfId="59" priority="1" operator="lessThan">
      <formula>0</formula>
    </cfRule>
  </conditionalFormatting>
  <pageMargins left="0.7" right="0.7" top="0.75" bottom="0.75" header="0.3" footer="0.3"/>
  <pageSetup paperSize="9"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GM158"/>
  <sheetViews>
    <sheetView showGridLines="0" tabSelected="1" topLeftCell="FF1" zoomScale="70" zoomScaleNormal="70" workbookViewId="0">
      <selection activeCell="FR24" sqref="FR24"/>
    </sheetView>
  </sheetViews>
  <sheetFormatPr defaultRowHeight="16.5" outlineLevelCol="1" x14ac:dyDescent="0.45"/>
  <cols>
    <col min="1" max="1" width="13.3046875" bestFit="1" customWidth="1"/>
    <col min="2" max="2" width="10.53515625" customWidth="1"/>
    <col min="3" max="3" width="22.4609375" customWidth="1"/>
    <col min="4" max="4" width="34" customWidth="1"/>
    <col min="5" max="5" width="45.53515625" customWidth="1"/>
    <col min="6" max="11" width="10.84375" customWidth="1"/>
    <col min="12" max="21" width="12.23046875" customWidth="1"/>
    <col min="22" max="22" width="15.4609375" customWidth="1"/>
    <col min="23" max="25" width="9.53515625" customWidth="1"/>
    <col min="26" max="32" width="10.3046875" hidden="1" customWidth="1" outlineLevel="1"/>
    <col min="33" max="33" width="13.23046875" hidden="1" customWidth="1" outlineLevel="1"/>
    <col min="34" max="34" width="10.07421875" hidden="1" customWidth="1" outlineLevel="1"/>
    <col min="35" max="35" width="12.23046875" hidden="1" customWidth="1" outlineLevel="1"/>
    <col min="36" max="47" width="10.765625" hidden="1" customWidth="1" outlineLevel="1"/>
    <col min="48" max="48" width="12.84375" hidden="1" customWidth="1" outlineLevel="1"/>
    <col min="49" max="54" width="10.765625" hidden="1" customWidth="1" outlineLevel="1"/>
    <col min="55" max="55" width="12.84375" hidden="1" customWidth="1" outlineLevel="1"/>
    <col min="56" max="56" width="11" hidden="1" customWidth="1" outlineLevel="1"/>
    <col min="57" max="57" width="9.84375" hidden="1" customWidth="1" outlineLevel="1"/>
    <col min="58" max="66" width="10" hidden="1" customWidth="1" outlineLevel="1"/>
    <col min="67" max="67" width="10" customWidth="1"/>
    <col min="68" max="68" width="12" customWidth="1"/>
    <col min="69" max="69" width="10" hidden="1" customWidth="1"/>
    <col min="70" max="70" width="11.69140625" bestFit="1" customWidth="1"/>
    <col min="71" max="71" width="15.3046875" bestFit="1" customWidth="1"/>
    <col min="72" max="72" width="14.4609375" style="19" bestFit="1" customWidth="1"/>
    <col min="73" max="73" width="1.765625" style="6" customWidth="1"/>
    <col min="74" max="74" width="14.4609375" style="5" customWidth="1"/>
    <col min="75" max="77" width="14.4609375" customWidth="1"/>
    <col min="78" max="79" width="14.4609375" style="19" customWidth="1"/>
    <col min="80" max="80" width="1.765625" customWidth="1"/>
    <col min="81" max="81" width="14.4609375" style="5" customWidth="1"/>
    <col min="82" max="84" width="14.4609375" customWidth="1"/>
    <col min="85" max="86" width="14.4609375" style="19" customWidth="1"/>
    <col min="87" max="87" width="1.765625" customWidth="1"/>
    <col min="88" max="88" width="14.4609375" style="5" customWidth="1"/>
    <col min="89" max="91" width="14.4609375" bestFit="1" customWidth="1"/>
    <col min="92" max="93" width="14.4609375" style="19" bestFit="1" customWidth="1"/>
    <col min="94" max="94" width="1.765625" customWidth="1"/>
    <col min="95" max="95" width="14.4609375" style="5" bestFit="1" customWidth="1"/>
    <col min="96" max="98" width="14.4609375" bestFit="1" customWidth="1"/>
    <col min="99" max="100" width="14.4609375" style="19" bestFit="1" customWidth="1"/>
    <col min="101" max="101" width="1.765625" customWidth="1"/>
    <col min="102" max="102" width="14.4609375" style="5" bestFit="1" customWidth="1"/>
    <col min="103" max="105" width="14.4609375" bestFit="1" customWidth="1"/>
    <col min="106" max="107" width="14.4609375" style="19" bestFit="1" customWidth="1"/>
    <col min="108" max="108" width="1.765625" customWidth="1"/>
    <col min="109" max="109" width="14.4609375" style="5" bestFit="1" customWidth="1"/>
    <col min="110" max="112" width="14.4609375" bestFit="1" customWidth="1"/>
    <col min="113" max="114" width="14.4609375" style="19" bestFit="1" customWidth="1"/>
    <col min="115" max="115" width="1.765625" customWidth="1"/>
    <col min="116" max="116" width="14.4609375" style="5" bestFit="1" customWidth="1"/>
    <col min="117" max="119" width="14.4609375" bestFit="1" customWidth="1"/>
    <col min="120" max="121" width="14.4609375" style="19" bestFit="1" customWidth="1"/>
    <col min="122" max="122" width="1.765625" customWidth="1"/>
    <col min="123" max="123" width="14.4609375" style="5" bestFit="1" customWidth="1"/>
    <col min="124" max="126" width="14.4609375" bestFit="1" customWidth="1"/>
    <col min="127" max="128" width="14.4609375" style="19" bestFit="1" customWidth="1"/>
    <col min="129" max="129" width="1.765625" customWidth="1"/>
    <col min="130" max="130" width="14.4609375" style="5" bestFit="1" customWidth="1"/>
    <col min="131" max="133" width="14.4609375" bestFit="1" customWidth="1"/>
    <col min="134" max="135" width="14.4609375" style="19" bestFit="1" customWidth="1"/>
    <col min="136" max="136" width="1.765625" customWidth="1"/>
    <col min="137" max="137" width="14.4609375" style="5" bestFit="1" customWidth="1"/>
    <col min="138" max="140" width="14.4609375" bestFit="1" customWidth="1"/>
    <col min="141" max="142" width="14.4609375" style="19" bestFit="1" customWidth="1"/>
    <col min="143" max="143" width="1.765625" customWidth="1"/>
    <col min="144" max="144" width="14.4609375" style="5" bestFit="1" customWidth="1"/>
    <col min="145" max="147" width="14.4609375" bestFit="1" customWidth="1"/>
    <col min="148" max="149" width="14.4609375" style="19" bestFit="1" customWidth="1"/>
    <col min="150" max="150" width="1.765625" customWidth="1"/>
    <col min="151" max="151" width="14.4609375" style="5" bestFit="1" customWidth="1"/>
    <col min="152" max="154" width="14.4609375" bestFit="1" customWidth="1"/>
    <col min="155" max="156" width="14.4609375" style="19" bestFit="1" customWidth="1"/>
    <col min="157" max="157" width="1.765625" customWidth="1"/>
    <col min="158" max="158" width="14.4609375" style="5" bestFit="1" customWidth="1"/>
    <col min="159" max="161" width="14.4609375" bestFit="1" customWidth="1"/>
    <col min="162" max="163" width="14.4609375" style="19" bestFit="1" customWidth="1"/>
    <col min="164" max="164" width="12.69140625" style="62" customWidth="1"/>
    <col min="165" max="165" width="2.53515625" style="10" customWidth="1"/>
    <col min="166" max="166" width="14.4609375" style="5" bestFit="1" customWidth="1"/>
    <col min="167" max="169" width="14.4609375" bestFit="1" customWidth="1"/>
    <col min="170" max="171" width="14.4609375" style="19" bestFit="1" customWidth="1"/>
    <col min="172" max="172" width="1.765625" customWidth="1"/>
    <col min="173" max="173" width="14.4609375" style="68" bestFit="1" customWidth="1"/>
    <col min="174" max="176" width="14.4609375" style="10" bestFit="1" customWidth="1"/>
    <col min="177" max="177" width="12.84375" style="10" customWidth="1"/>
    <col min="178" max="179" width="14.4609375" style="61" bestFit="1" customWidth="1"/>
    <col min="180" max="195" width="8.84375" style="10" customWidth="1"/>
  </cols>
  <sheetData>
    <row r="1" spans="1:195" x14ac:dyDescent="0.45">
      <c r="ET1">
        <v>7</v>
      </c>
      <c r="FB1" s="225"/>
      <c r="FQ1" s="225"/>
      <c r="FR1" s="214"/>
    </row>
    <row r="2" spans="1:195" x14ac:dyDescent="0.45">
      <c r="BK2" t="s">
        <v>8</v>
      </c>
      <c r="BN2" t="s">
        <v>59</v>
      </c>
      <c r="BO2" t="s">
        <v>59</v>
      </c>
      <c r="BP2" t="s">
        <v>59</v>
      </c>
      <c r="BQ2" t="s">
        <v>59</v>
      </c>
      <c r="BU2" s="6" t="s">
        <v>59</v>
      </c>
      <c r="BV2" s="5" t="s">
        <v>59</v>
      </c>
      <c r="BW2" t="s">
        <v>59</v>
      </c>
      <c r="BX2" t="s">
        <v>59</v>
      </c>
      <c r="CB2" t="s">
        <v>59</v>
      </c>
      <c r="CC2" s="5" t="s">
        <v>59</v>
      </c>
      <c r="CD2" t="s">
        <v>59</v>
      </c>
      <c r="CE2" t="s">
        <v>59</v>
      </c>
      <c r="CI2" t="s">
        <v>59</v>
      </c>
      <c r="CJ2" s="5" t="s">
        <v>59</v>
      </c>
      <c r="CK2" t="s">
        <v>59</v>
      </c>
      <c r="CL2" t="s">
        <v>59</v>
      </c>
      <c r="CP2" t="s">
        <v>59</v>
      </c>
      <c r="CQ2" s="5" t="s">
        <v>59</v>
      </c>
      <c r="CR2" t="s">
        <v>59</v>
      </c>
      <c r="CS2" t="s">
        <v>59</v>
      </c>
      <c r="CW2" t="s">
        <v>59</v>
      </c>
      <c r="CX2" s="5" t="s">
        <v>59</v>
      </c>
      <c r="CY2" t="s">
        <v>59</v>
      </c>
      <c r="CZ2" t="s">
        <v>59</v>
      </c>
      <c r="DD2" t="s">
        <v>59</v>
      </c>
      <c r="DE2" s="5" t="s">
        <v>59</v>
      </c>
      <c r="DF2" t="s">
        <v>59</v>
      </c>
      <c r="DG2" t="s">
        <v>59</v>
      </c>
      <c r="DK2" t="s">
        <v>59</v>
      </c>
      <c r="DL2" s="5" t="s">
        <v>59</v>
      </c>
      <c r="DM2" t="s">
        <v>59</v>
      </c>
      <c r="DN2" t="s">
        <v>59</v>
      </c>
      <c r="DR2" t="s">
        <v>59</v>
      </c>
      <c r="DS2" s="5" t="s">
        <v>59</v>
      </c>
      <c r="DT2" t="s">
        <v>59</v>
      </c>
      <c r="DU2" t="s">
        <v>59</v>
      </c>
      <c r="DY2" t="s">
        <v>59</v>
      </c>
      <c r="DZ2" s="5" t="s">
        <v>59</v>
      </c>
      <c r="EA2" t="s">
        <v>59</v>
      </c>
      <c r="EB2" t="s">
        <v>59</v>
      </c>
      <c r="EF2" t="s">
        <v>59</v>
      </c>
      <c r="EG2" s="5" t="s">
        <v>59</v>
      </c>
      <c r="EH2" t="s">
        <v>59</v>
      </c>
      <c r="EI2" t="s">
        <v>59</v>
      </c>
      <c r="EM2" t="s">
        <v>59</v>
      </c>
      <c r="EN2" s="5" t="s">
        <v>59</v>
      </c>
      <c r="EO2" t="s">
        <v>59</v>
      </c>
      <c r="EP2" t="s">
        <v>59</v>
      </c>
      <c r="ET2" t="s">
        <v>59</v>
      </c>
      <c r="EU2" s="5" t="s">
        <v>59</v>
      </c>
      <c r="EV2" t="s">
        <v>59</v>
      </c>
      <c r="EW2" t="s">
        <v>59</v>
      </c>
      <c r="FB2" s="5" t="s">
        <v>59</v>
      </c>
      <c r="FC2" t="s">
        <v>59</v>
      </c>
      <c r="FD2" t="s">
        <v>59</v>
      </c>
      <c r="FE2" t="s">
        <v>59</v>
      </c>
      <c r="FI2" s="10" t="s">
        <v>59</v>
      </c>
      <c r="FJ2" s="5" t="s">
        <v>59</v>
      </c>
      <c r="FK2" t="s">
        <v>59</v>
      </c>
      <c r="FL2" t="s">
        <v>59</v>
      </c>
    </row>
    <row r="3" spans="1:195" s="9" customFormat="1" x14ac:dyDescent="0.45">
      <c r="BK3" s="9" t="s">
        <v>11</v>
      </c>
      <c r="BN3" s="9">
        <v>2021</v>
      </c>
      <c r="BO3" s="9">
        <v>2021</v>
      </c>
      <c r="BP3" s="9">
        <v>2021</v>
      </c>
      <c r="BQ3" s="9">
        <v>2021</v>
      </c>
      <c r="BT3" s="18"/>
      <c r="BU3" s="15">
        <v>2021</v>
      </c>
      <c r="BV3" s="16">
        <v>2021</v>
      </c>
      <c r="BW3" s="16">
        <v>2021</v>
      </c>
      <c r="BX3" s="16">
        <v>2021</v>
      </c>
      <c r="BY3" s="16"/>
      <c r="BZ3" s="18"/>
      <c r="CA3" s="18"/>
      <c r="CB3" s="9">
        <v>2021</v>
      </c>
      <c r="CC3" s="16">
        <v>2021</v>
      </c>
      <c r="CD3" s="16">
        <v>2021</v>
      </c>
      <c r="CE3" s="16">
        <v>2021</v>
      </c>
      <c r="CF3" s="16"/>
      <c r="CG3" s="18"/>
      <c r="CH3" s="18"/>
      <c r="CI3" s="9">
        <v>2021</v>
      </c>
      <c r="CJ3" s="16">
        <v>2021</v>
      </c>
      <c r="CK3" s="16">
        <v>2021</v>
      </c>
      <c r="CL3" s="16">
        <v>2021</v>
      </c>
      <c r="CM3" s="16"/>
      <c r="CN3" s="18"/>
      <c r="CO3" s="18"/>
      <c r="CP3" s="9">
        <v>2021</v>
      </c>
      <c r="CQ3" s="16">
        <v>2021</v>
      </c>
      <c r="CR3" s="16">
        <v>2021</v>
      </c>
      <c r="CS3" s="16">
        <v>2021</v>
      </c>
      <c r="CT3" s="16"/>
      <c r="CU3" s="18"/>
      <c r="CV3" s="18"/>
      <c r="CW3" s="9">
        <v>2021</v>
      </c>
      <c r="CX3" s="16">
        <v>2021</v>
      </c>
      <c r="CY3" s="16">
        <v>2021</v>
      </c>
      <c r="CZ3" s="16">
        <v>2021</v>
      </c>
      <c r="DA3" s="16"/>
      <c r="DB3" s="18"/>
      <c r="DC3" s="18"/>
      <c r="DD3" s="9">
        <v>2021</v>
      </c>
      <c r="DE3" s="16">
        <v>2021</v>
      </c>
      <c r="DF3" s="16">
        <v>2021</v>
      </c>
      <c r="DG3" s="16">
        <v>2021</v>
      </c>
      <c r="DH3" s="16"/>
      <c r="DI3" s="18"/>
      <c r="DJ3" s="18"/>
      <c r="DK3" s="9">
        <v>2021</v>
      </c>
      <c r="DL3" s="16">
        <v>2021</v>
      </c>
      <c r="DM3" s="16">
        <v>2021</v>
      </c>
      <c r="DN3" s="16">
        <v>2021</v>
      </c>
      <c r="DO3" s="16"/>
      <c r="DP3" s="18"/>
      <c r="DQ3" s="18"/>
      <c r="DR3" s="9">
        <v>2021</v>
      </c>
      <c r="DS3" s="16">
        <v>2021</v>
      </c>
      <c r="DT3" s="16">
        <v>2021</v>
      </c>
      <c r="DU3" s="16">
        <v>2021</v>
      </c>
      <c r="DV3" s="16"/>
      <c r="DW3" s="18"/>
      <c r="DX3" s="18"/>
      <c r="DY3" s="9">
        <v>2021</v>
      </c>
      <c r="DZ3" s="16">
        <v>2021</v>
      </c>
      <c r="EA3" s="16">
        <v>2021</v>
      </c>
      <c r="EB3" s="16">
        <v>2021</v>
      </c>
      <c r="EC3" s="16"/>
      <c r="ED3" s="18"/>
      <c r="EE3" s="18"/>
      <c r="EF3" s="9">
        <v>2021</v>
      </c>
      <c r="EG3" s="16">
        <v>2021</v>
      </c>
      <c r="EH3" s="16">
        <v>2021</v>
      </c>
      <c r="EI3" s="16">
        <v>2021</v>
      </c>
      <c r="EJ3" s="16"/>
      <c r="EK3" s="18"/>
      <c r="EL3" s="18"/>
      <c r="EM3" s="9">
        <v>2021</v>
      </c>
      <c r="EN3" s="16">
        <v>2021</v>
      </c>
      <c r="EO3" s="16">
        <v>2021</v>
      </c>
      <c r="EP3" s="16">
        <v>2021</v>
      </c>
      <c r="EQ3" s="16"/>
      <c r="ER3" s="18"/>
      <c r="ES3" s="18"/>
      <c r="ET3" s="9">
        <v>2021</v>
      </c>
      <c r="EU3" s="16">
        <v>2021</v>
      </c>
      <c r="EV3" s="16">
        <v>2021</v>
      </c>
      <c r="EW3" s="16">
        <v>2021</v>
      </c>
      <c r="EX3" s="16"/>
      <c r="EY3" s="18"/>
      <c r="EZ3" s="18"/>
      <c r="FB3" s="16">
        <v>2021</v>
      </c>
      <c r="FC3" s="16">
        <v>2021</v>
      </c>
      <c r="FD3" s="16">
        <v>2021</v>
      </c>
      <c r="FE3" s="16">
        <v>2021</v>
      </c>
      <c r="FF3" s="18"/>
      <c r="FG3" s="18"/>
      <c r="FH3" s="73"/>
      <c r="FI3" s="59">
        <v>2021</v>
      </c>
      <c r="FJ3" s="16">
        <v>2021</v>
      </c>
      <c r="FK3" s="16">
        <v>2021</v>
      </c>
      <c r="FL3" s="16">
        <v>2021</v>
      </c>
      <c r="FM3" s="16"/>
      <c r="FN3" s="18"/>
      <c r="FO3" s="18"/>
      <c r="FQ3" s="60"/>
      <c r="FR3" s="60"/>
      <c r="FS3" s="60"/>
      <c r="FT3" s="60"/>
      <c r="FU3" s="60"/>
      <c r="FV3" s="69"/>
      <c r="FW3" s="69"/>
      <c r="FX3" s="59"/>
      <c r="FY3" s="59"/>
      <c r="FZ3" s="59"/>
      <c r="GA3" s="59"/>
      <c r="GB3" s="59"/>
      <c r="GC3" s="59"/>
      <c r="GD3" s="59"/>
      <c r="GE3" s="59"/>
      <c r="GF3" s="59"/>
      <c r="GG3" s="59"/>
      <c r="GH3" s="59"/>
      <c r="GI3" s="59"/>
      <c r="GJ3" s="59"/>
      <c r="GK3" s="59"/>
      <c r="GL3" s="59"/>
      <c r="GM3" s="59"/>
    </row>
    <row r="4" spans="1:195" s="9" customFormat="1" x14ac:dyDescent="0.45">
      <c r="BK4" s="9" t="s">
        <v>12</v>
      </c>
      <c r="BN4" s="9">
        <v>1</v>
      </c>
      <c r="BO4" s="9">
        <v>1</v>
      </c>
      <c r="BP4" s="9">
        <v>1</v>
      </c>
      <c r="BQ4" s="9">
        <v>1</v>
      </c>
      <c r="BT4" s="18"/>
      <c r="BU4" s="15">
        <v>2</v>
      </c>
      <c r="BV4" s="17">
        <v>2</v>
      </c>
      <c r="BW4" s="17">
        <v>2</v>
      </c>
      <c r="BX4" s="17">
        <v>2</v>
      </c>
      <c r="BY4" s="17"/>
      <c r="BZ4" s="18"/>
      <c r="CA4" s="18"/>
      <c r="CB4" s="9">
        <v>3</v>
      </c>
      <c r="CC4" s="17">
        <v>3</v>
      </c>
      <c r="CD4" s="17">
        <v>3</v>
      </c>
      <c r="CE4" s="17">
        <v>3</v>
      </c>
      <c r="CF4" s="17"/>
      <c r="CG4" s="18"/>
      <c r="CH4" s="18"/>
      <c r="CI4" s="9">
        <v>4</v>
      </c>
      <c r="CJ4" s="17">
        <v>4</v>
      </c>
      <c r="CK4" s="17">
        <v>4</v>
      </c>
      <c r="CL4" s="17">
        <v>4</v>
      </c>
      <c r="CM4" s="17"/>
      <c r="CN4" s="18"/>
      <c r="CO4" s="18"/>
      <c r="CP4" s="9">
        <v>5</v>
      </c>
      <c r="CQ4" s="17">
        <v>5</v>
      </c>
      <c r="CR4" s="17">
        <v>5</v>
      </c>
      <c r="CS4" s="17">
        <v>5</v>
      </c>
      <c r="CT4" s="17"/>
      <c r="CU4" s="18"/>
      <c r="CV4" s="18"/>
      <c r="CW4" s="9">
        <v>6</v>
      </c>
      <c r="CX4" s="17">
        <v>6</v>
      </c>
      <c r="CY4" s="17">
        <v>6</v>
      </c>
      <c r="CZ4" s="17">
        <v>6</v>
      </c>
      <c r="DA4" s="17"/>
      <c r="DB4" s="18"/>
      <c r="DC4" s="18"/>
      <c r="DD4" s="9">
        <v>7</v>
      </c>
      <c r="DE4" s="17">
        <v>7</v>
      </c>
      <c r="DF4" s="17">
        <v>7</v>
      </c>
      <c r="DG4" s="17">
        <v>7</v>
      </c>
      <c r="DH4" s="17"/>
      <c r="DI4" s="18"/>
      <c r="DJ4" s="18"/>
      <c r="DK4" s="9">
        <v>8</v>
      </c>
      <c r="DL4" s="17">
        <v>8</v>
      </c>
      <c r="DM4" s="17">
        <v>8</v>
      </c>
      <c r="DN4" s="17">
        <v>8</v>
      </c>
      <c r="DO4" s="17"/>
      <c r="DP4" s="18"/>
      <c r="DQ4" s="18"/>
      <c r="DR4" s="9">
        <v>9</v>
      </c>
      <c r="DS4" s="17">
        <v>9</v>
      </c>
      <c r="DT4" s="17">
        <v>9</v>
      </c>
      <c r="DU4" s="17">
        <v>9</v>
      </c>
      <c r="DV4" s="17"/>
      <c r="DW4" s="18"/>
      <c r="DX4" s="18"/>
      <c r="DY4" s="9">
        <v>10</v>
      </c>
      <c r="DZ4" s="17">
        <v>10</v>
      </c>
      <c r="EA4" s="17">
        <v>10</v>
      </c>
      <c r="EB4" s="17">
        <v>10</v>
      </c>
      <c r="EC4" s="17"/>
      <c r="ED4" s="18"/>
      <c r="EE4" s="18"/>
      <c r="EF4" s="9">
        <v>11</v>
      </c>
      <c r="EG4" s="17">
        <v>11</v>
      </c>
      <c r="EH4" s="17">
        <v>11</v>
      </c>
      <c r="EI4" s="17">
        <v>11</v>
      </c>
      <c r="EJ4" s="17"/>
      <c r="EK4" s="18"/>
      <c r="EL4" s="18"/>
      <c r="EM4" s="9">
        <v>12</v>
      </c>
      <c r="EN4" s="17">
        <v>12</v>
      </c>
      <c r="EO4" s="17">
        <v>12</v>
      </c>
      <c r="EP4" s="17">
        <v>12</v>
      </c>
      <c r="EQ4" s="17"/>
      <c r="ER4" s="18"/>
      <c r="ES4" s="18"/>
      <c r="ET4" s="9" t="s">
        <v>1108</v>
      </c>
      <c r="EU4" s="17" t="s">
        <v>1108</v>
      </c>
      <c r="EV4" s="17" t="s">
        <v>1108</v>
      </c>
      <c r="EW4" s="17" t="s">
        <v>1108</v>
      </c>
      <c r="EX4" s="17"/>
      <c r="EY4" s="18"/>
      <c r="EZ4" s="18"/>
      <c r="FB4" s="17" t="s">
        <v>1109</v>
      </c>
      <c r="FC4" s="17" t="s">
        <v>1109</v>
      </c>
      <c r="FD4" s="17" t="s">
        <v>1109</v>
      </c>
      <c r="FE4" s="17" t="s">
        <v>1109</v>
      </c>
      <c r="FF4" s="18"/>
      <c r="FG4" s="18"/>
      <c r="FH4" s="73"/>
      <c r="FI4" s="59" t="s">
        <v>1110</v>
      </c>
      <c r="FJ4" s="17" t="s">
        <v>1110</v>
      </c>
      <c r="FK4" s="17" t="s">
        <v>1110</v>
      </c>
      <c r="FL4" s="17" t="s">
        <v>1110</v>
      </c>
      <c r="FM4" s="17"/>
      <c r="FN4" s="18"/>
      <c r="FO4" s="18"/>
      <c r="FQ4" s="17"/>
      <c r="FR4" s="17"/>
      <c r="FS4" s="17"/>
      <c r="FT4" s="17"/>
      <c r="FU4" s="70"/>
      <c r="FV4" s="69"/>
      <c r="FW4" s="69"/>
      <c r="FX4" s="59"/>
      <c r="FY4" s="59"/>
      <c r="FZ4" s="59"/>
      <c r="GA4" s="59"/>
      <c r="GB4" s="59"/>
      <c r="GC4" s="59"/>
      <c r="GD4" s="59"/>
      <c r="GE4" s="59"/>
      <c r="GF4" s="59"/>
      <c r="GG4" s="59"/>
      <c r="GH4" s="59"/>
      <c r="GI4" s="59"/>
      <c r="GJ4" s="59"/>
      <c r="GK4" s="59"/>
      <c r="GL4" s="59"/>
      <c r="GM4" s="59"/>
    </row>
    <row r="5" spans="1:195" s="9" customFormat="1" x14ac:dyDescent="0.45">
      <c r="BK5" s="9" t="s">
        <v>14</v>
      </c>
      <c r="BN5" s="9" t="s">
        <v>1104</v>
      </c>
      <c r="BO5" s="9" t="s">
        <v>436</v>
      </c>
      <c r="BP5" s="9" t="s">
        <v>936</v>
      </c>
      <c r="BQ5" s="9" t="s">
        <v>1069</v>
      </c>
      <c r="BT5" s="18"/>
      <c r="BU5" s="15" t="s">
        <v>1104</v>
      </c>
      <c r="BV5" s="16" t="s">
        <v>436</v>
      </c>
      <c r="BW5" s="16" t="s">
        <v>936</v>
      </c>
      <c r="BX5" s="16" t="s">
        <v>1069</v>
      </c>
      <c r="BY5" s="16"/>
      <c r="BZ5" s="18"/>
      <c r="CA5" s="18"/>
      <c r="CB5" s="9" t="s">
        <v>1104</v>
      </c>
      <c r="CC5" s="16" t="s">
        <v>436</v>
      </c>
      <c r="CD5" s="16" t="s">
        <v>936</v>
      </c>
      <c r="CE5" s="16" t="s">
        <v>1069</v>
      </c>
      <c r="CF5" s="16"/>
      <c r="CG5" s="18"/>
      <c r="CH5" s="18"/>
      <c r="CI5" s="9" t="s">
        <v>1104</v>
      </c>
      <c r="CJ5" s="16" t="s">
        <v>436</v>
      </c>
      <c r="CK5" s="16" t="s">
        <v>936</v>
      </c>
      <c r="CL5" s="16" t="s">
        <v>1069</v>
      </c>
      <c r="CM5" s="16"/>
      <c r="CN5" s="18"/>
      <c r="CO5" s="18"/>
      <c r="CP5" s="9" t="s">
        <v>1104</v>
      </c>
      <c r="CQ5" s="16" t="s">
        <v>436</v>
      </c>
      <c r="CR5" s="16" t="s">
        <v>936</v>
      </c>
      <c r="CS5" s="16" t="s">
        <v>1069</v>
      </c>
      <c r="CT5" s="16"/>
      <c r="CU5" s="18"/>
      <c r="CV5" s="18"/>
      <c r="CW5" s="9" t="s">
        <v>1104</v>
      </c>
      <c r="CX5" s="16" t="s">
        <v>436</v>
      </c>
      <c r="CY5" s="16" t="s">
        <v>936</v>
      </c>
      <c r="CZ5" s="16" t="s">
        <v>1069</v>
      </c>
      <c r="DA5" s="16"/>
      <c r="DB5" s="18"/>
      <c r="DC5" s="18"/>
      <c r="DD5" s="9" t="s">
        <v>1104</v>
      </c>
      <c r="DE5" s="16" t="s">
        <v>436</v>
      </c>
      <c r="DF5" s="16" t="s">
        <v>936</v>
      </c>
      <c r="DG5" s="16" t="s">
        <v>1069</v>
      </c>
      <c r="DH5" s="16"/>
      <c r="DI5" s="18"/>
      <c r="DJ5" s="18"/>
      <c r="DK5" s="9" t="s">
        <v>1104</v>
      </c>
      <c r="DL5" s="16" t="s">
        <v>436</v>
      </c>
      <c r="DM5" s="16" t="s">
        <v>936</v>
      </c>
      <c r="DN5" s="16" t="s">
        <v>1069</v>
      </c>
      <c r="DO5" s="16"/>
      <c r="DP5" s="18"/>
      <c r="DQ5" s="18"/>
      <c r="DR5" s="9" t="s">
        <v>1104</v>
      </c>
      <c r="DS5" s="16" t="s">
        <v>436</v>
      </c>
      <c r="DT5" s="16" t="s">
        <v>936</v>
      </c>
      <c r="DU5" s="16" t="s">
        <v>1069</v>
      </c>
      <c r="DV5" s="16"/>
      <c r="DW5" s="18"/>
      <c r="DX5" s="18"/>
      <c r="DY5" s="9" t="s">
        <v>1104</v>
      </c>
      <c r="DZ5" s="16" t="s">
        <v>436</v>
      </c>
      <c r="EA5" s="16" t="s">
        <v>936</v>
      </c>
      <c r="EB5" s="16" t="s">
        <v>1069</v>
      </c>
      <c r="EC5" s="16"/>
      <c r="ED5" s="18"/>
      <c r="EE5" s="18"/>
      <c r="EF5" s="9" t="s">
        <v>1104</v>
      </c>
      <c r="EG5" s="16" t="s">
        <v>436</v>
      </c>
      <c r="EH5" s="16" t="s">
        <v>936</v>
      </c>
      <c r="EI5" s="16" t="s">
        <v>1069</v>
      </c>
      <c r="EJ5" s="16"/>
      <c r="EK5" s="18"/>
      <c r="EL5" s="18"/>
      <c r="EM5" s="9" t="s">
        <v>1104</v>
      </c>
      <c r="EN5" s="16" t="s">
        <v>436</v>
      </c>
      <c r="EO5" s="16" t="s">
        <v>936</v>
      </c>
      <c r="EP5" s="16" t="s">
        <v>1069</v>
      </c>
      <c r="EQ5" s="16"/>
      <c r="ER5" s="18"/>
      <c r="ES5" s="18"/>
      <c r="ET5" s="9" t="s">
        <v>1104</v>
      </c>
      <c r="EU5" s="16" t="s">
        <v>436</v>
      </c>
      <c r="EV5" s="16" t="s">
        <v>936</v>
      </c>
      <c r="EW5" s="16" t="s">
        <v>1069</v>
      </c>
      <c r="EX5" s="16"/>
      <c r="EY5" s="18"/>
      <c r="EZ5" s="18"/>
      <c r="FB5" s="16" t="s">
        <v>1104</v>
      </c>
      <c r="FC5" s="16" t="s">
        <v>436</v>
      </c>
      <c r="FD5" s="16" t="s">
        <v>936</v>
      </c>
      <c r="FE5" s="16" t="s">
        <v>1069</v>
      </c>
      <c r="FF5" s="18"/>
      <c r="FG5" s="18"/>
      <c r="FH5" s="73"/>
      <c r="FI5" s="59" t="s">
        <v>1104</v>
      </c>
      <c r="FJ5" s="16" t="s">
        <v>436</v>
      </c>
      <c r="FK5" s="16" t="s">
        <v>936</v>
      </c>
      <c r="FL5" s="16" t="s">
        <v>1069</v>
      </c>
      <c r="FM5" s="16"/>
      <c r="FN5" s="18"/>
      <c r="FO5" s="18"/>
      <c r="FQ5" s="16"/>
      <c r="FR5" s="16"/>
      <c r="FS5" s="16"/>
      <c r="FT5" s="16"/>
      <c r="FU5" s="212"/>
      <c r="FV5" s="69"/>
      <c r="FW5" s="69"/>
      <c r="FX5" s="59"/>
      <c r="FY5" s="59"/>
      <c r="FZ5" s="59"/>
      <c r="GA5" s="59"/>
      <c r="GB5" s="59"/>
      <c r="GC5" s="59"/>
      <c r="GD5" s="59"/>
      <c r="GE5" s="59"/>
      <c r="GF5" s="59"/>
      <c r="GG5" s="59"/>
      <c r="GH5" s="59"/>
      <c r="GI5" s="59"/>
      <c r="GJ5" s="59"/>
      <c r="GK5" s="59"/>
      <c r="GL5" s="59"/>
      <c r="GM5" s="59"/>
    </row>
    <row r="6" spans="1:195" s="9" customFormat="1" x14ac:dyDescent="0.45">
      <c r="BK6" s="9" t="s">
        <v>15</v>
      </c>
      <c r="BN6" s="9" t="s">
        <v>26</v>
      </c>
      <c r="BO6" s="9" t="s">
        <v>26</v>
      </c>
      <c r="BP6" s="9" t="s">
        <v>26</v>
      </c>
      <c r="BQ6" s="9" t="s">
        <v>26</v>
      </c>
      <c r="BT6" s="18"/>
      <c r="BU6" s="15" t="s">
        <v>26</v>
      </c>
      <c r="BV6" s="16" t="s">
        <v>26</v>
      </c>
      <c r="BW6" s="9" t="s">
        <v>26</v>
      </c>
      <c r="BX6" s="9" t="s">
        <v>26</v>
      </c>
      <c r="BZ6" s="18"/>
      <c r="CA6" s="18"/>
      <c r="CB6" s="9" t="s">
        <v>26</v>
      </c>
      <c r="CC6" s="16" t="s">
        <v>26</v>
      </c>
      <c r="CD6" s="9" t="s">
        <v>26</v>
      </c>
      <c r="CE6" s="9" t="s">
        <v>26</v>
      </c>
      <c r="CG6" s="18"/>
      <c r="CH6" s="18"/>
      <c r="CI6" s="9" t="s">
        <v>26</v>
      </c>
      <c r="CJ6" s="16" t="s">
        <v>26</v>
      </c>
      <c r="CK6" s="9" t="s">
        <v>26</v>
      </c>
      <c r="CL6" s="9" t="s">
        <v>26</v>
      </c>
      <c r="CN6" s="18"/>
      <c r="CO6" s="18"/>
      <c r="CP6" s="9" t="s">
        <v>26</v>
      </c>
      <c r="CQ6" s="16" t="s">
        <v>26</v>
      </c>
      <c r="CR6" s="9" t="s">
        <v>26</v>
      </c>
      <c r="CS6" s="9" t="s">
        <v>26</v>
      </c>
      <c r="CU6" s="18"/>
      <c r="CV6" s="18"/>
      <c r="CW6" s="9" t="s">
        <v>26</v>
      </c>
      <c r="CX6" s="16" t="s">
        <v>26</v>
      </c>
      <c r="CY6" s="9" t="s">
        <v>26</v>
      </c>
      <c r="CZ6" s="9" t="s">
        <v>26</v>
      </c>
      <c r="DB6" s="18"/>
      <c r="DC6" s="18"/>
      <c r="DD6" s="9" t="s">
        <v>26</v>
      </c>
      <c r="DE6" s="16" t="s">
        <v>26</v>
      </c>
      <c r="DF6" s="9" t="s">
        <v>26</v>
      </c>
      <c r="DG6" s="9" t="s">
        <v>26</v>
      </c>
      <c r="DI6" s="18"/>
      <c r="DJ6" s="18"/>
      <c r="DK6" s="9" t="s">
        <v>26</v>
      </c>
      <c r="DL6" s="16" t="s">
        <v>26</v>
      </c>
      <c r="DM6" s="9" t="s">
        <v>26</v>
      </c>
      <c r="DN6" s="9" t="s">
        <v>26</v>
      </c>
      <c r="DP6" s="18"/>
      <c r="DQ6" s="18"/>
      <c r="DR6" s="9" t="s">
        <v>26</v>
      </c>
      <c r="DS6" s="16" t="s">
        <v>26</v>
      </c>
      <c r="DT6" s="9" t="s">
        <v>26</v>
      </c>
      <c r="DU6" s="9" t="s">
        <v>26</v>
      </c>
      <c r="DW6" s="18"/>
      <c r="DX6" s="18"/>
      <c r="DY6" s="9" t="s">
        <v>26</v>
      </c>
      <c r="DZ6" s="16" t="s">
        <v>26</v>
      </c>
      <c r="EA6" s="9" t="s">
        <v>26</v>
      </c>
      <c r="EB6" s="9" t="s">
        <v>26</v>
      </c>
      <c r="ED6" s="18"/>
      <c r="EE6" s="18"/>
      <c r="EF6" s="9" t="s">
        <v>26</v>
      </c>
      <c r="EG6" s="16" t="s">
        <v>26</v>
      </c>
      <c r="EH6" s="9" t="s">
        <v>26</v>
      </c>
      <c r="EI6" s="9" t="s">
        <v>26</v>
      </c>
      <c r="EK6" s="18"/>
      <c r="EL6" s="18"/>
      <c r="EM6" s="9" t="s">
        <v>26</v>
      </c>
      <c r="EN6" s="16" t="s">
        <v>26</v>
      </c>
      <c r="EO6" s="9" t="s">
        <v>26</v>
      </c>
      <c r="EP6" s="9" t="s">
        <v>26</v>
      </c>
      <c r="ER6" s="18"/>
      <c r="ES6" s="18"/>
      <c r="ET6" s="9" t="s">
        <v>26</v>
      </c>
      <c r="EU6" s="16" t="s">
        <v>26</v>
      </c>
      <c r="EV6" s="9" t="s">
        <v>26</v>
      </c>
      <c r="EW6" s="9" t="s">
        <v>26</v>
      </c>
      <c r="EY6" s="18"/>
      <c r="EZ6" s="18"/>
      <c r="FB6" s="16" t="s">
        <v>26</v>
      </c>
      <c r="FC6" s="9" t="s">
        <v>26</v>
      </c>
      <c r="FD6" s="9" t="s">
        <v>26</v>
      </c>
      <c r="FE6" s="9" t="s">
        <v>26</v>
      </c>
      <c r="FF6" s="18"/>
      <c r="FG6" s="18"/>
      <c r="FH6" s="73"/>
      <c r="FI6" s="59" t="s">
        <v>26</v>
      </c>
      <c r="FJ6" s="16" t="s">
        <v>26</v>
      </c>
      <c r="FK6" s="9" t="s">
        <v>26</v>
      </c>
      <c r="FL6" s="9" t="s">
        <v>26</v>
      </c>
      <c r="FN6" s="18"/>
      <c r="FO6" s="18"/>
      <c r="FQ6" s="16"/>
      <c r="FR6" s="59"/>
      <c r="FS6" s="59"/>
      <c r="FT6" s="59"/>
      <c r="FU6" s="213"/>
      <c r="FV6" s="69"/>
      <c r="FW6" s="69"/>
      <c r="FX6" s="59"/>
      <c r="FY6" s="59"/>
      <c r="FZ6" s="59"/>
      <c r="GA6" s="59"/>
      <c r="GB6" s="59"/>
      <c r="GC6" s="59"/>
      <c r="GD6" s="59"/>
      <c r="GE6" s="59"/>
      <c r="GF6" s="59"/>
      <c r="GG6" s="59"/>
      <c r="GH6" s="59"/>
      <c r="GI6" s="59"/>
      <c r="GJ6" s="59"/>
      <c r="GK6" s="59"/>
      <c r="GL6" s="59"/>
      <c r="GM6" s="59"/>
    </row>
    <row r="7" spans="1:195" s="10" customFormat="1" x14ac:dyDescent="0.45">
      <c r="BN7" s="10">
        <v>1</v>
      </c>
      <c r="BT7" s="59"/>
      <c r="BU7" s="10">
        <v>2</v>
      </c>
      <c r="CA7" s="59"/>
      <c r="CB7" s="10">
        <v>3</v>
      </c>
      <c r="CH7" s="59"/>
      <c r="CI7" s="10">
        <v>4</v>
      </c>
      <c r="CO7" s="59"/>
      <c r="CP7" s="10">
        <v>5</v>
      </c>
      <c r="CV7" s="59"/>
      <c r="CW7" s="10">
        <v>6</v>
      </c>
      <c r="DC7" s="59"/>
      <c r="DD7" s="10">
        <v>7</v>
      </c>
      <c r="DJ7" s="59"/>
      <c r="DK7" s="10">
        <v>8</v>
      </c>
      <c r="DQ7" s="59"/>
      <c r="DR7" s="10">
        <v>9</v>
      </c>
      <c r="DX7" s="59"/>
      <c r="DY7" s="10">
        <v>10</v>
      </c>
      <c r="EE7" s="59"/>
      <c r="EF7" s="10">
        <v>11</v>
      </c>
      <c r="EL7" s="59"/>
      <c r="EM7" s="10">
        <v>12</v>
      </c>
      <c r="ES7" s="59"/>
      <c r="ET7" s="10" t="s">
        <v>1111</v>
      </c>
      <c r="EZ7" s="59"/>
      <c r="FB7" s="60" t="s">
        <v>1112</v>
      </c>
      <c r="FC7" s="60"/>
      <c r="FD7" s="60"/>
      <c r="FE7" s="60"/>
      <c r="FF7" s="61"/>
      <c r="FG7" s="61"/>
      <c r="FH7" s="62"/>
      <c r="FI7" s="10" t="s">
        <v>1113</v>
      </c>
      <c r="FJ7" s="60"/>
      <c r="FK7" s="60"/>
      <c r="FL7" s="60"/>
      <c r="FM7" s="60"/>
      <c r="FN7" s="61"/>
      <c r="FO7" s="61"/>
      <c r="FQ7" s="60"/>
      <c r="FR7" s="60"/>
      <c r="FS7" s="60"/>
      <c r="FT7" s="60"/>
      <c r="FU7" s="214"/>
      <c r="FV7" s="61"/>
      <c r="FW7" s="61"/>
    </row>
    <row r="8" spans="1:195" s="63" customFormat="1" x14ac:dyDescent="0.45">
      <c r="BN8" s="63" t="s">
        <v>1114</v>
      </c>
      <c r="BO8" s="63" t="s">
        <v>1115</v>
      </c>
      <c r="BP8" s="63" t="s">
        <v>1116</v>
      </c>
      <c r="BQ8" s="63" t="s">
        <v>1117</v>
      </c>
      <c r="BR8" s="63" t="s">
        <v>1118</v>
      </c>
      <c r="BS8" s="63" t="s">
        <v>1119</v>
      </c>
      <c r="BU8" s="63" t="s">
        <v>1114</v>
      </c>
      <c r="BV8" s="113" t="s">
        <v>1115</v>
      </c>
      <c r="BW8" s="81" t="s">
        <v>1116</v>
      </c>
      <c r="BX8" s="81" t="s">
        <v>1117</v>
      </c>
      <c r="BY8" s="81" t="s">
        <v>1118</v>
      </c>
      <c r="BZ8" s="81" t="s">
        <v>1119</v>
      </c>
      <c r="CA8" s="114"/>
      <c r="CB8" s="63" t="s">
        <v>1114</v>
      </c>
      <c r="CC8" s="113" t="s">
        <v>1115</v>
      </c>
      <c r="CD8" s="81" t="s">
        <v>1116</v>
      </c>
      <c r="CE8" s="81" t="s">
        <v>1117</v>
      </c>
      <c r="CF8" s="81" t="s">
        <v>1118</v>
      </c>
      <c r="CG8" s="81" t="s">
        <v>1119</v>
      </c>
      <c r="CH8" s="114"/>
      <c r="CI8" s="63" t="s">
        <v>1114</v>
      </c>
      <c r="CJ8" s="113" t="s">
        <v>1115</v>
      </c>
      <c r="CK8" s="81" t="s">
        <v>1116</v>
      </c>
      <c r="CL8" s="81" t="s">
        <v>1117</v>
      </c>
      <c r="CM8" s="81" t="s">
        <v>1118</v>
      </c>
      <c r="CN8" s="81" t="s">
        <v>1119</v>
      </c>
      <c r="CO8" s="114"/>
      <c r="CP8" s="63" t="s">
        <v>1114</v>
      </c>
      <c r="CQ8" s="113" t="s">
        <v>1115</v>
      </c>
      <c r="CR8" s="81" t="s">
        <v>1116</v>
      </c>
      <c r="CS8" s="81" t="s">
        <v>1117</v>
      </c>
      <c r="CT8" s="81" t="s">
        <v>1118</v>
      </c>
      <c r="CU8" s="81" t="s">
        <v>1119</v>
      </c>
      <c r="CV8" s="114"/>
      <c r="CW8" s="63" t="s">
        <v>1114</v>
      </c>
      <c r="CX8" s="113" t="s">
        <v>1115</v>
      </c>
      <c r="CY8" s="81" t="s">
        <v>1116</v>
      </c>
      <c r="CZ8" s="81" t="s">
        <v>1117</v>
      </c>
      <c r="DA8" s="81" t="s">
        <v>1118</v>
      </c>
      <c r="DB8" s="81" t="s">
        <v>1119</v>
      </c>
      <c r="DC8" s="114"/>
      <c r="DD8" s="63" t="s">
        <v>1114</v>
      </c>
      <c r="DE8" s="113" t="s">
        <v>1115</v>
      </c>
      <c r="DF8" s="81" t="s">
        <v>1116</v>
      </c>
      <c r="DG8" s="81" t="s">
        <v>1117</v>
      </c>
      <c r="DH8" s="81" t="s">
        <v>1118</v>
      </c>
      <c r="DI8" s="81" t="s">
        <v>1119</v>
      </c>
      <c r="DJ8" s="114"/>
      <c r="DK8" s="63" t="s">
        <v>1114</v>
      </c>
      <c r="DL8" s="113" t="s">
        <v>1115</v>
      </c>
      <c r="DM8" s="81" t="s">
        <v>1116</v>
      </c>
      <c r="DN8" s="81" t="s">
        <v>1117</v>
      </c>
      <c r="DO8" s="81" t="s">
        <v>1118</v>
      </c>
      <c r="DP8" s="81" t="s">
        <v>1119</v>
      </c>
      <c r="DQ8" s="114"/>
      <c r="DR8" s="63" t="s">
        <v>1114</v>
      </c>
      <c r="DS8" s="113" t="s">
        <v>1115</v>
      </c>
      <c r="DT8" s="81" t="s">
        <v>1116</v>
      </c>
      <c r="DU8" s="81" t="s">
        <v>1117</v>
      </c>
      <c r="DV8" s="81" t="s">
        <v>1118</v>
      </c>
      <c r="DW8" s="81" t="s">
        <v>1119</v>
      </c>
      <c r="DX8" s="114"/>
      <c r="DY8" s="63" t="s">
        <v>1114</v>
      </c>
      <c r="DZ8" s="113" t="s">
        <v>1115</v>
      </c>
      <c r="EA8" s="81" t="s">
        <v>1116</v>
      </c>
      <c r="EB8" s="81" t="s">
        <v>1117</v>
      </c>
      <c r="EC8" s="81" t="s">
        <v>1118</v>
      </c>
      <c r="ED8" s="81" t="s">
        <v>1119</v>
      </c>
      <c r="EE8" s="114"/>
      <c r="EF8" s="63" t="s">
        <v>1114</v>
      </c>
      <c r="EG8" s="113" t="s">
        <v>1115</v>
      </c>
      <c r="EH8" s="81" t="s">
        <v>1116</v>
      </c>
      <c r="EI8" s="81" t="s">
        <v>1117</v>
      </c>
      <c r="EJ8" s="81" t="s">
        <v>1118</v>
      </c>
      <c r="EK8" s="81" t="s">
        <v>1119</v>
      </c>
      <c r="EL8" s="114"/>
      <c r="EM8" s="63" t="s">
        <v>1114</v>
      </c>
      <c r="EN8" s="113" t="s">
        <v>1115</v>
      </c>
      <c r="EO8" s="81" t="s">
        <v>1116</v>
      </c>
      <c r="EP8" s="81" t="s">
        <v>1117</v>
      </c>
      <c r="EQ8" s="81" t="s">
        <v>1118</v>
      </c>
      <c r="ER8" s="81" t="s">
        <v>1119</v>
      </c>
      <c r="ES8" s="114"/>
      <c r="ET8" s="63" t="s">
        <v>1114</v>
      </c>
      <c r="EU8" s="113" t="s">
        <v>1115</v>
      </c>
      <c r="EV8" s="81" t="s">
        <v>1116</v>
      </c>
      <c r="EW8" s="81" t="s">
        <v>1117</v>
      </c>
      <c r="EX8" s="81" t="s">
        <v>1118</v>
      </c>
      <c r="EY8" s="81" t="s">
        <v>1119</v>
      </c>
      <c r="EZ8" s="114" t="s">
        <v>1120</v>
      </c>
      <c r="FB8" s="99" t="s">
        <v>1114</v>
      </c>
      <c r="FC8" s="100" t="s">
        <v>1115</v>
      </c>
      <c r="FD8" s="100" t="s">
        <v>1116</v>
      </c>
      <c r="FE8" s="100" t="s">
        <v>1117</v>
      </c>
      <c r="FF8" s="101" t="s">
        <v>1118</v>
      </c>
      <c r="FG8" s="101" t="s">
        <v>1119</v>
      </c>
      <c r="FH8" s="102"/>
      <c r="FI8" s="63" t="s">
        <v>1114</v>
      </c>
      <c r="FJ8" s="99" t="s">
        <v>1115</v>
      </c>
      <c r="FK8" s="100" t="s">
        <v>1116</v>
      </c>
      <c r="FL8" s="100" t="s">
        <v>1117</v>
      </c>
      <c r="FM8" s="100" t="s">
        <v>1121</v>
      </c>
      <c r="FN8" s="101" t="s">
        <v>1118</v>
      </c>
      <c r="FO8" s="107" t="s">
        <v>1119</v>
      </c>
      <c r="FQ8" s="99"/>
      <c r="FR8" s="100"/>
      <c r="FS8" s="100"/>
      <c r="FT8" s="100"/>
      <c r="FU8" s="100"/>
      <c r="FV8" s="101"/>
      <c r="FW8" s="107"/>
    </row>
    <row r="9" spans="1:195" s="63" customFormat="1" x14ac:dyDescent="0.45">
      <c r="BV9" s="115"/>
      <c r="BW9" s="116"/>
      <c r="BX9" s="116"/>
      <c r="BY9" s="116"/>
      <c r="BZ9" s="116"/>
      <c r="CA9" s="117"/>
      <c r="CC9" s="115"/>
      <c r="CD9" s="116"/>
      <c r="CE9" s="116"/>
      <c r="CF9" s="116"/>
      <c r="CG9" s="116"/>
      <c r="CH9" s="117"/>
      <c r="CJ9" s="115"/>
      <c r="CK9" s="116"/>
      <c r="CL9" s="116"/>
      <c r="CM9" s="116"/>
      <c r="CN9" s="116"/>
      <c r="CO9" s="117"/>
      <c r="CQ9" s="115"/>
      <c r="CR9" s="116"/>
      <c r="CS9" s="116"/>
      <c r="CT9" s="116"/>
      <c r="CU9" s="116"/>
      <c r="CV9" s="117"/>
      <c r="CX9" s="115"/>
      <c r="CY9" s="116"/>
      <c r="CZ9" s="116"/>
      <c r="DA9" s="116"/>
      <c r="DB9" s="116"/>
      <c r="DC9" s="117"/>
      <c r="DE9" s="115"/>
      <c r="DF9" s="116"/>
      <c r="DG9" s="116"/>
      <c r="DH9" s="116"/>
      <c r="DI9" s="116"/>
      <c r="DJ9" s="117"/>
      <c r="DL9" s="115"/>
      <c r="DM9" s="116"/>
      <c r="DN9" s="116"/>
      <c r="DO9" s="116"/>
      <c r="DP9" s="116"/>
      <c r="DQ9" s="117"/>
      <c r="DS9" s="115"/>
      <c r="DT9" s="116"/>
      <c r="DU9" s="116"/>
      <c r="DV9" s="116"/>
      <c r="DW9" s="116"/>
      <c r="DX9" s="117"/>
      <c r="DZ9" s="115"/>
      <c r="EA9" s="116"/>
      <c r="EB9" s="116"/>
      <c r="EC9" s="116"/>
      <c r="ED9" s="116"/>
      <c r="EE9" s="117"/>
      <c r="EG9" s="115"/>
      <c r="EH9" s="116"/>
      <c r="EI9" s="116"/>
      <c r="EJ9" s="116"/>
      <c r="EK9" s="116"/>
      <c r="EL9" s="117"/>
      <c r="EN9" s="115"/>
      <c r="EO9" s="116"/>
      <c r="EP9" s="116"/>
      <c r="EQ9" s="116"/>
      <c r="ER9" s="116"/>
      <c r="ES9" s="117"/>
      <c r="EU9" s="115"/>
      <c r="EV9" s="116"/>
      <c r="EW9" s="116"/>
      <c r="EX9" s="116"/>
      <c r="EY9" s="116"/>
      <c r="EZ9" s="117"/>
      <c r="FB9" s="103"/>
      <c r="FC9" s="104"/>
      <c r="FD9" s="104"/>
      <c r="FE9" s="104"/>
      <c r="FF9" s="105"/>
      <c r="FG9" s="105"/>
      <c r="FH9" s="106"/>
      <c r="FJ9" s="103"/>
      <c r="FK9" s="104"/>
      <c r="FL9" s="104"/>
      <c r="FM9" s="104"/>
      <c r="FN9" s="105"/>
      <c r="FO9" s="108"/>
      <c r="FQ9" s="103"/>
      <c r="FR9" s="104"/>
      <c r="FS9" s="104"/>
      <c r="FT9" s="104"/>
      <c r="FU9" s="104"/>
      <c r="FV9" s="105"/>
      <c r="FW9" s="108"/>
    </row>
    <row r="10" spans="1:195" s="10" customFormat="1" x14ac:dyDescent="0.45">
      <c r="BI10" s="10" t="s">
        <v>1122</v>
      </c>
      <c r="BN10" s="10">
        <v>856813</v>
      </c>
      <c r="BO10" s="10">
        <v>705461</v>
      </c>
      <c r="BP10" s="10">
        <v>901312</v>
      </c>
      <c r="BQ10" s="10">
        <v>1014740</v>
      </c>
      <c r="BR10" s="10">
        <v>0.82335468766230202</v>
      </c>
      <c r="BS10" s="10">
        <v>1.0519354865063906</v>
      </c>
      <c r="BU10" s="10">
        <v>671803</v>
      </c>
      <c r="BV10" s="10">
        <v>651528</v>
      </c>
      <c r="BW10" s="10">
        <v>476198</v>
      </c>
      <c r="BX10" s="10">
        <v>715894</v>
      </c>
      <c r="BY10" s="10">
        <v>0.96982002164324954</v>
      </c>
      <c r="BZ10" s="10">
        <v>0.70883577477325943</v>
      </c>
      <c r="CB10" s="10">
        <v>831413</v>
      </c>
      <c r="CC10" s="10">
        <v>671014</v>
      </c>
      <c r="CD10" s="10">
        <v>781020</v>
      </c>
      <c r="CE10" s="10">
        <v>941497</v>
      </c>
      <c r="CF10" s="10">
        <v>0.80707662738013475</v>
      </c>
      <c r="CG10" s="10">
        <v>0.9393887273833823</v>
      </c>
      <c r="CI10" s="10">
        <v>817813</v>
      </c>
      <c r="CJ10" s="10">
        <v>721644</v>
      </c>
      <c r="CK10" s="10">
        <v>736427</v>
      </c>
      <c r="CL10" s="10">
        <v>920450</v>
      </c>
      <c r="CM10" s="10">
        <v>0.88240710284624968</v>
      </c>
      <c r="CN10" s="10">
        <v>0.90048336233344295</v>
      </c>
      <c r="CP10" s="10">
        <v>817263</v>
      </c>
      <c r="CQ10" s="10">
        <v>699762</v>
      </c>
      <c r="CR10" s="10">
        <v>734754</v>
      </c>
      <c r="CS10" s="10">
        <v>894992</v>
      </c>
      <c r="CT10" s="10">
        <v>0.85622620869903565</v>
      </c>
      <c r="CU10" s="10">
        <v>0.89904229115963896</v>
      </c>
      <c r="CW10" s="10">
        <v>794153</v>
      </c>
      <c r="CX10" s="10">
        <v>718461</v>
      </c>
      <c r="CY10" s="10">
        <v>673626</v>
      </c>
      <c r="CZ10" s="10">
        <v>894925</v>
      </c>
      <c r="DA10" s="10">
        <v>0.90468839127976597</v>
      </c>
      <c r="DB10" s="10">
        <v>0.84823201574507678</v>
      </c>
      <c r="DD10" s="10">
        <v>771913</v>
      </c>
      <c r="DE10" s="10">
        <v>0</v>
      </c>
      <c r="DF10" s="10">
        <v>0</v>
      </c>
      <c r="DG10" s="10">
        <v>912574</v>
      </c>
      <c r="DH10" s="10">
        <v>0</v>
      </c>
      <c r="DI10" s="10">
        <v>0</v>
      </c>
      <c r="DK10" s="10">
        <v>782463</v>
      </c>
      <c r="DL10" s="10">
        <v>0</v>
      </c>
      <c r="DM10" s="10">
        <v>0</v>
      </c>
      <c r="DN10" s="10">
        <v>1057390</v>
      </c>
      <c r="DO10" s="10">
        <v>0</v>
      </c>
      <c r="DP10" s="10">
        <v>0</v>
      </c>
      <c r="DR10" s="10">
        <v>863313</v>
      </c>
      <c r="DS10" s="10">
        <v>0</v>
      </c>
      <c r="DT10" s="10">
        <v>0</v>
      </c>
      <c r="DU10" s="10">
        <v>1122420</v>
      </c>
      <c r="DV10" s="10">
        <v>0</v>
      </c>
      <c r="DW10" s="10">
        <v>0</v>
      </c>
      <c r="DY10" s="10">
        <v>927613</v>
      </c>
      <c r="DZ10" s="10">
        <v>0</v>
      </c>
      <c r="EA10" s="10">
        <v>0</v>
      </c>
      <c r="EB10" s="10">
        <v>0</v>
      </c>
      <c r="EC10" s="10">
        <v>0</v>
      </c>
      <c r="ED10" s="10">
        <v>0</v>
      </c>
      <c r="EF10" s="10">
        <v>949013</v>
      </c>
      <c r="EG10" s="10">
        <v>0</v>
      </c>
      <c r="EH10" s="10">
        <v>0</v>
      </c>
      <c r="EI10" s="10">
        <v>0</v>
      </c>
      <c r="EJ10" s="10">
        <v>0</v>
      </c>
      <c r="EK10" s="10">
        <v>0</v>
      </c>
      <c r="EM10" s="10">
        <v>961463</v>
      </c>
      <c r="EN10" s="10">
        <v>0</v>
      </c>
      <c r="EO10" s="10">
        <v>0</v>
      </c>
      <c r="EP10" s="10">
        <v>0</v>
      </c>
      <c r="EQ10" s="10">
        <v>0</v>
      </c>
      <c r="ER10" s="10">
        <v>0</v>
      </c>
      <c r="ET10" s="10">
        <v>4789258</v>
      </c>
      <c r="EU10" s="10">
        <v>4167870</v>
      </c>
      <c r="EV10" s="10">
        <v>4303337</v>
      </c>
      <c r="EW10" s="10">
        <v>5382498</v>
      </c>
      <c r="EX10" s="10">
        <v>0.87025380549554854</v>
      </c>
      <c r="EY10" s="10">
        <v>0.89853939796102023</v>
      </c>
      <c r="EZ10" s="10">
        <v>-135467</v>
      </c>
      <c r="FB10" s="68">
        <v>10045036</v>
      </c>
      <c r="FC10" s="10">
        <v>4167870</v>
      </c>
      <c r="FD10" s="10">
        <v>4303337</v>
      </c>
      <c r="FE10" s="10">
        <v>8474882</v>
      </c>
      <c r="FF10" s="61">
        <v>0.41491837361259831</v>
      </c>
      <c r="FG10" s="61">
        <v>0.42840433822238166</v>
      </c>
      <c r="FH10" s="62"/>
      <c r="FI10" s="10">
        <v>6343634</v>
      </c>
      <c r="FJ10" s="68">
        <v>4167870</v>
      </c>
      <c r="FK10" s="10">
        <v>4303337</v>
      </c>
      <c r="FL10" s="10">
        <v>7352462</v>
      </c>
      <c r="FM10" s="10" t="s">
        <v>1107</v>
      </c>
      <c r="FN10" s="61">
        <v>0.65701615194066998</v>
      </c>
      <c r="FO10" s="61">
        <v>0.67837094636922624</v>
      </c>
      <c r="FQ10" s="68"/>
      <c r="FV10" s="61"/>
      <c r="FW10" s="61"/>
    </row>
    <row r="11" spans="1:195" s="77" customFormat="1" x14ac:dyDescent="0.45">
      <c r="BI11" s="77" t="s">
        <v>945</v>
      </c>
      <c r="BN11" s="77">
        <v>280900</v>
      </c>
      <c r="BO11" s="79">
        <v>246224</v>
      </c>
      <c r="BP11" s="118">
        <v>313521</v>
      </c>
      <c r="BQ11" s="119">
        <v>358140</v>
      </c>
      <c r="BR11" s="119">
        <v>0.87655393378426483</v>
      </c>
      <c r="BS11" s="120">
        <v>1.1161302954788181</v>
      </c>
      <c r="BT11" s="121"/>
      <c r="BU11" s="78">
        <v>205900</v>
      </c>
      <c r="BV11" s="118">
        <v>279124</v>
      </c>
      <c r="BW11" s="119">
        <v>208825</v>
      </c>
      <c r="BX11" s="119">
        <v>242144</v>
      </c>
      <c r="BY11" s="119">
        <v>1.355628946090335</v>
      </c>
      <c r="BZ11" s="120">
        <v>1.0142059252064108</v>
      </c>
      <c r="CA11" s="121"/>
      <c r="CB11" s="77">
        <v>272400</v>
      </c>
      <c r="CC11" s="118">
        <v>250045</v>
      </c>
      <c r="CD11" s="119">
        <v>245741</v>
      </c>
      <c r="CE11" s="119">
        <v>271600</v>
      </c>
      <c r="CF11" s="119">
        <v>0.91793318649045519</v>
      </c>
      <c r="CG11" s="120">
        <v>0.90213289280469899</v>
      </c>
      <c r="CH11" s="121"/>
      <c r="CI11" s="77">
        <v>270700</v>
      </c>
      <c r="CJ11" s="118">
        <v>229566</v>
      </c>
      <c r="CK11" s="119">
        <v>209804</v>
      </c>
      <c r="CL11" s="119">
        <v>260900</v>
      </c>
      <c r="CM11" s="119">
        <v>0.84804580716660505</v>
      </c>
      <c r="CN11" s="120">
        <v>0.77504248245289986</v>
      </c>
      <c r="CO11" s="121"/>
      <c r="CP11" s="77">
        <v>267600</v>
      </c>
      <c r="CQ11" s="118">
        <v>223423</v>
      </c>
      <c r="CR11" s="119">
        <v>216348</v>
      </c>
      <c r="CS11" s="119">
        <v>259250</v>
      </c>
      <c r="CT11" s="119">
        <v>0.83491405082212256</v>
      </c>
      <c r="CU11" s="120">
        <v>0.80847533632286994</v>
      </c>
      <c r="CV11" s="121"/>
      <c r="CW11" s="77">
        <v>251500</v>
      </c>
      <c r="CX11" s="118">
        <v>209131</v>
      </c>
      <c r="CY11" s="119">
        <v>154671</v>
      </c>
      <c r="CZ11" s="119">
        <v>247070</v>
      </c>
      <c r="DA11" s="119">
        <v>0.83153479125248508</v>
      </c>
      <c r="DB11" s="120">
        <v>0.61499403578528822</v>
      </c>
      <c r="DC11" s="121"/>
      <c r="DD11" s="77">
        <v>243100</v>
      </c>
      <c r="DE11" s="118">
        <v>0</v>
      </c>
      <c r="DF11" s="119">
        <v>0</v>
      </c>
      <c r="DG11" s="119">
        <v>237014</v>
      </c>
      <c r="DH11" s="119">
        <v>0</v>
      </c>
      <c r="DI11" s="120">
        <v>0</v>
      </c>
      <c r="DJ11" s="121"/>
      <c r="DK11" s="77">
        <v>252200</v>
      </c>
      <c r="DL11" s="118">
        <v>0</v>
      </c>
      <c r="DM11" s="119">
        <v>0</v>
      </c>
      <c r="DN11" s="119">
        <v>320430</v>
      </c>
      <c r="DO11" s="119">
        <v>0</v>
      </c>
      <c r="DP11" s="120">
        <v>0</v>
      </c>
      <c r="DQ11" s="121"/>
      <c r="DR11" s="77">
        <v>272300</v>
      </c>
      <c r="DS11" s="118">
        <v>0</v>
      </c>
      <c r="DT11" s="119">
        <v>0</v>
      </c>
      <c r="DU11" s="119">
        <v>345630</v>
      </c>
      <c r="DV11" s="119">
        <v>0</v>
      </c>
      <c r="DW11" s="120">
        <v>0</v>
      </c>
      <c r="DX11" s="121"/>
      <c r="DY11" s="77">
        <v>293400</v>
      </c>
      <c r="DZ11" s="118">
        <v>0</v>
      </c>
      <c r="EA11" s="119">
        <v>0</v>
      </c>
      <c r="EB11" s="119">
        <v>0</v>
      </c>
      <c r="EC11" s="119">
        <v>0</v>
      </c>
      <c r="ED11" s="120">
        <v>0</v>
      </c>
      <c r="EE11" s="121"/>
      <c r="EF11" s="77">
        <v>295050</v>
      </c>
      <c r="EG11" s="118">
        <v>0</v>
      </c>
      <c r="EH11" s="119">
        <v>0</v>
      </c>
      <c r="EI11" s="119">
        <v>0</v>
      </c>
      <c r="EJ11" s="119">
        <v>0</v>
      </c>
      <c r="EK11" s="120">
        <v>0</v>
      </c>
      <c r="EL11" s="121"/>
      <c r="EM11" s="77">
        <v>294950</v>
      </c>
      <c r="EN11" s="118">
        <v>0</v>
      </c>
      <c r="EO11" s="119">
        <v>0</v>
      </c>
      <c r="EP11" s="119">
        <v>0</v>
      </c>
      <c r="EQ11" s="119">
        <v>0</v>
      </c>
      <c r="ER11" s="120">
        <v>0</v>
      </c>
      <c r="ES11" s="121"/>
      <c r="ET11" s="77">
        <v>1549000</v>
      </c>
      <c r="EU11" s="118">
        <v>1437513</v>
      </c>
      <c r="EV11" s="119">
        <v>1348910</v>
      </c>
      <c r="EW11" s="119">
        <v>1639104</v>
      </c>
      <c r="EX11" s="119">
        <v>0.92802646868947714</v>
      </c>
      <c r="EY11" s="120">
        <v>0.87082633957391864</v>
      </c>
      <c r="EZ11" s="121">
        <v>88603</v>
      </c>
      <c r="FB11" s="118">
        <v>3200000</v>
      </c>
      <c r="FC11" s="119">
        <v>1437513</v>
      </c>
      <c r="FD11" s="119">
        <v>1348910</v>
      </c>
      <c r="FE11" s="119">
        <v>2542178</v>
      </c>
      <c r="FF11" s="120">
        <v>0.44922281250000001</v>
      </c>
      <c r="FG11" s="120">
        <v>0.42153437500000002</v>
      </c>
      <c r="FH11" s="122"/>
      <c r="FI11" s="77">
        <v>2044300</v>
      </c>
      <c r="FJ11" s="118">
        <v>1437513</v>
      </c>
      <c r="FK11" s="119">
        <v>1348910</v>
      </c>
      <c r="FL11" s="119">
        <v>2196548</v>
      </c>
      <c r="FM11" s="119" t="s">
        <v>1107</v>
      </c>
      <c r="FN11" s="120">
        <v>0.93836368784143165</v>
      </c>
      <c r="FO11" s="121">
        <v>1.5280195726925601</v>
      </c>
      <c r="FQ11" s="118"/>
      <c r="FR11" s="119"/>
      <c r="FS11" s="119"/>
      <c r="FT11" s="119"/>
      <c r="FU11" s="119"/>
      <c r="FV11" s="120"/>
      <c r="FW11" s="121"/>
    </row>
    <row r="12" spans="1:195" x14ac:dyDescent="0.45">
      <c r="BI12" t="s">
        <v>951</v>
      </c>
      <c r="BN12">
        <v>316600</v>
      </c>
      <c r="BO12" s="7">
        <v>260179</v>
      </c>
      <c r="BP12" s="222">
        <v>341406</v>
      </c>
      <c r="BQ12" s="7">
        <v>401990</v>
      </c>
      <c r="BR12" s="7">
        <v>0.82179090334807325</v>
      </c>
      <c r="BS12" s="20">
        <v>1.0783512318382817</v>
      </c>
      <c r="BT12" s="21"/>
      <c r="BU12" s="6">
        <v>277100</v>
      </c>
      <c r="BV12" s="71">
        <v>297597</v>
      </c>
      <c r="BW12" s="65">
        <v>151261</v>
      </c>
      <c r="BX12" s="65">
        <v>297540</v>
      </c>
      <c r="BY12" s="65">
        <v>1.0739696860339227</v>
      </c>
      <c r="BZ12" s="66">
        <v>0.54587152652472026</v>
      </c>
      <c r="CA12" s="67"/>
      <c r="CB12" s="10">
        <v>305100</v>
      </c>
      <c r="CC12" s="71">
        <v>181878</v>
      </c>
      <c r="CD12" s="65">
        <v>289745</v>
      </c>
      <c r="CE12" s="65">
        <v>414745</v>
      </c>
      <c r="CF12" s="65">
        <v>0.59612586037364801</v>
      </c>
      <c r="CG12" s="66">
        <v>0.94967223861029171</v>
      </c>
      <c r="CH12" s="67"/>
      <c r="CI12" s="10">
        <v>298000</v>
      </c>
      <c r="CJ12" s="71">
        <v>298018</v>
      </c>
      <c r="CK12" s="65">
        <v>269598</v>
      </c>
      <c r="CL12" s="65">
        <v>378550</v>
      </c>
      <c r="CM12" s="65">
        <v>1.0000604026845639</v>
      </c>
      <c r="CN12" s="66">
        <v>0.90469127516778525</v>
      </c>
      <c r="CO12" s="67"/>
      <c r="CP12" s="10">
        <v>294700</v>
      </c>
      <c r="CQ12" s="71">
        <v>256217</v>
      </c>
      <c r="CR12" s="65">
        <v>263549</v>
      </c>
      <c r="CS12" s="65">
        <v>316994</v>
      </c>
      <c r="CT12" s="65">
        <v>0.8694163556158806</v>
      </c>
      <c r="CU12" s="66">
        <v>0.89429589412962329</v>
      </c>
      <c r="CV12" s="67"/>
      <c r="CW12" s="10">
        <v>294700</v>
      </c>
      <c r="CX12" s="71">
        <v>237177</v>
      </c>
      <c r="CY12" s="65">
        <v>224268</v>
      </c>
      <c r="CZ12" s="65">
        <v>307391</v>
      </c>
      <c r="DA12" s="65">
        <v>0.80480827960637935</v>
      </c>
      <c r="DB12" s="66">
        <v>0.76100441126569396</v>
      </c>
      <c r="DC12" s="67"/>
      <c r="DD12" s="10">
        <v>294200</v>
      </c>
      <c r="DE12" s="71">
        <v>0</v>
      </c>
      <c r="DF12" s="65">
        <v>0</v>
      </c>
      <c r="DG12" s="65">
        <v>289990</v>
      </c>
      <c r="DH12" s="65">
        <v>0</v>
      </c>
      <c r="DI12" s="66">
        <v>0</v>
      </c>
      <c r="DJ12" s="67"/>
      <c r="DK12" s="10">
        <v>305500</v>
      </c>
      <c r="DL12" s="71">
        <v>0</v>
      </c>
      <c r="DM12" s="65">
        <v>0</v>
      </c>
      <c r="DN12" s="65">
        <v>321620</v>
      </c>
      <c r="DO12" s="65">
        <v>0</v>
      </c>
      <c r="DP12" s="66">
        <v>0</v>
      </c>
      <c r="DQ12" s="67"/>
      <c r="DR12" s="10">
        <v>316500</v>
      </c>
      <c r="DS12" s="71">
        <v>0</v>
      </c>
      <c r="DT12" s="65">
        <v>0</v>
      </c>
      <c r="DU12" s="65">
        <v>331920</v>
      </c>
      <c r="DV12" s="65">
        <v>0</v>
      </c>
      <c r="DW12" s="66">
        <v>0</v>
      </c>
      <c r="DX12" s="67"/>
      <c r="DY12" s="10">
        <v>326200</v>
      </c>
      <c r="DZ12" s="71">
        <v>0</v>
      </c>
      <c r="EA12" s="65">
        <v>0</v>
      </c>
      <c r="EB12" s="65">
        <v>0</v>
      </c>
      <c r="EC12" s="65">
        <v>0</v>
      </c>
      <c r="ED12" s="66">
        <v>0</v>
      </c>
      <c r="EE12" s="67"/>
      <c r="EF12" s="10">
        <v>333200</v>
      </c>
      <c r="EG12" s="71">
        <v>0</v>
      </c>
      <c r="EH12" s="65">
        <v>0</v>
      </c>
      <c r="EI12" s="65">
        <v>0</v>
      </c>
      <c r="EJ12" s="65">
        <v>0</v>
      </c>
      <c r="EK12" s="66">
        <v>0</v>
      </c>
      <c r="EL12" s="67"/>
      <c r="EM12" s="10">
        <v>338200</v>
      </c>
      <c r="EN12" s="71">
        <v>0</v>
      </c>
      <c r="EO12" s="65">
        <v>0</v>
      </c>
      <c r="EP12" s="65">
        <v>0</v>
      </c>
      <c r="EQ12" s="65">
        <v>0</v>
      </c>
      <c r="ER12" s="66">
        <v>0</v>
      </c>
      <c r="ES12" s="67"/>
      <c r="ET12" s="10">
        <v>1786200</v>
      </c>
      <c r="EU12" s="71">
        <v>1531066</v>
      </c>
      <c r="EV12" s="65">
        <v>1539827</v>
      </c>
      <c r="EW12" s="65">
        <v>2117210</v>
      </c>
      <c r="EX12" s="65">
        <v>0.85716381144328746</v>
      </c>
      <c r="EY12" s="66">
        <v>0.86206863733064609</v>
      </c>
      <c r="EZ12" s="67">
        <v>-8761</v>
      </c>
      <c r="FA12" s="10"/>
      <c r="FB12" s="71">
        <v>3700000</v>
      </c>
      <c r="FC12" s="65">
        <v>1531066</v>
      </c>
      <c r="FD12" s="65">
        <v>1539827</v>
      </c>
      <c r="FE12" s="65">
        <v>3060740</v>
      </c>
      <c r="FF12" s="66">
        <v>0.4138016216216216</v>
      </c>
      <c r="FG12" s="66">
        <v>0.41616945945945943</v>
      </c>
      <c r="FH12" s="218"/>
      <c r="FI12" s="10">
        <v>2385900</v>
      </c>
      <c r="FJ12" s="71">
        <v>1531066</v>
      </c>
      <c r="FK12" s="65">
        <v>1539827</v>
      </c>
      <c r="FL12" s="65">
        <v>2728820</v>
      </c>
      <c r="FM12" s="65" t="s">
        <v>1107</v>
      </c>
      <c r="FN12" s="66">
        <v>1.0057221569808226</v>
      </c>
      <c r="FO12" s="67">
        <v>1.782300697683836</v>
      </c>
      <c r="FP12" s="10"/>
      <c r="FQ12" s="71"/>
      <c r="FR12" s="65"/>
      <c r="FS12" s="65"/>
      <c r="FT12" s="65"/>
      <c r="FU12" s="65"/>
      <c r="FV12" s="66"/>
      <c r="FW12" s="67"/>
    </row>
    <row r="13" spans="1:195" x14ac:dyDescent="0.45">
      <c r="A13" t="s">
        <v>8</v>
      </c>
      <c r="B13" t="s">
        <v>1123</v>
      </c>
      <c r="BI13" t="s">
        <v>947</v>
      </c>
      <c r="BN13">
        <v>220200</v>
      </c>
      <c r="BO13" s="7">
        <v>155225</v>
      </c>
      <c r="BP13" s="223">
        <v>179432</v>
      </c>
      <c r="BQ13" s="7">
        <v>189870</v>
      </c>
      <c r="BR13" s="7">
        <v>0.70492733878292457</v>
      </c>
      <c r="BS13" s="20">
        <v>0.81485921889191648</v>
      </c>
      <c r="BT13" s="21"/>
      <c r="BU13" s="6">
        <v>151350</v>
      </c>
      <c r="BV13" s="71">
        <v>63382</v>
      </c>
      <c r="BW13" s="65">
        <v>77729</v>
      </c>
      <c r="BX13" s="65">
        <v>115740</v>
      </c>
      <c r="BY13" s="65">
        <v>0.41877766765774693</v>
      </c>
      <c r="BZ13" s="66">
        <v>0.51357119259993389</v>
      </c>
      <c r="CA13" s="67"/>
      <c r="CB13" s="10">
        <v>215300</v>
      </c>
      <c r="CC13" s="71">
        <v>161100</v>
      </c>
      <c r="CD13" s="65">
        <v>176511</v>
      </c>
      <c r="CE13" s="65">
        <v>196250</v>
      </c>
      <c r="CF13" s="65">
        <v>0.74825824431026478</v>
      </c>
      <c r="CG13" s="66">
        <v>0.81983743613562476</v>
      </c>
      <c r="CH13" s="67"/>
      <c r="CI13" s="10">
        <v>210500</v>
      </c>
      <c r="CJ13" s="71">
        <v>155812</v>
      </c>
      <c r="CK13" s="65">
        <v>191472</v>
      </c>
      <c r="CL13" s="65">
        <v>211250</v>
      </c>
      <c r="CM13" s="65">
        <v>0.74019952494061758</v>
      </c>
      <c r="CN13" s="66">
        <v>0.90960570071258906</v>
      </c>
      <c r="CO13" s="67"/>
      <c r="CP13" s="10">
        <v>212350</v>
      </c>
      <c r="CQ13" s="71">
        <v>173978</v>
      </c>
      <c r="CR13" s="65">
        <v>189017</v>
      </c>
      <c r="CS13" s="65">
        <v>252778</v>
      </c>
      <c r="CT13" s="65">
        <v>0.81929832823169291</v>
      </c>
      <c r="CU13" s="66">
        <v>0.89012008476571702</v>
      </c>
      <c r="CV13" s="67"/>
      <c r="CW13" s="10">
        <v>202200</v>
      </c>
      <c r="CX13" s="71">
        <v>224922</v>
      </c>
      <c r="CY13" s="65">
        <v>222156</v>
      </c>
      <c r="CZ13" s="65">
        <v>265634</v>
      </c>
      <c r="DA13" s="65">
        <v>1.1123738872403561</v>
      </c>
      <c r="DB13" s="66">
        <v>1.0986943620178042</v>
      </c>
      <c r="DC13" s="67"/>
      <c r="DD13" s="10">
        <v>191800</v>
      </c>
      <c r="DE13" s="71">
        <v>0</v>
      </c>
      <c r="DF13" s="65">
        <v>0</v>
      </c>
      <c r="DG13" s="65">
        <v>305620</v>
      </c>
      <c r="DH13" s="65">
        <v>0</v>
      </c>
      <c r="DI13" s="66">
        <v>0</v>
      </c>
      <c r="DJ13" s="67"/>
      <c r="DK13" s="10">
        <v>178350</v>
      </c>
      <c r="DL13" s="71">
        <v>0</v>
      </c>
      <c r="DM13" s="65">
        <v>0</v>
      </c>
      <c r="DN13" s="65">
        <v>331570</v>
      </c>
      <c r="DO13" s="65">
        <v>0</v>
      </c>
      <c r="DP13" s="66">
        <v>0</v>
      </c>
      <c r="DQ13" s="67"/>
      <c r="DR13" s="10">
        <v>223200</v>
      </c>
      <c r="DS13" s="71">
        <v>0</v>
      </c>
      <c r="DT13" s="65">
        <v>0</v>
      </c>
      <c r="DU13" s="65">
        <v>355600</v>
      </c>
      <c r="DV13" s="65">
        <v>0</v>
      </c>
      <c r="DW13" s="66">
        <v>0</v>
      </c>
      <c r="DX13" s="67"/>
      <c r="DY13" s="10">
        <v>229900</v>
      </c>
      <c r="DZ13" s="71">
        <v>0</v>
      </c>
      <c r="EA13" s="65">
        <v>0</v>
      </c>
      <c r="EB13" s="65">
        <v>0</v>
      </c>
      <c r="EC13" s="65">
        <v>0</v>
      </c>
      <c r="ED13" s="66">
        <v>0</v>
      </c>
      <c r="EE13" s="67"/>
      <c r="EF13" s="10">
        <v>236150</v>
      </c>
      <c r="EG13" s="71">
        <v>0</v>
      </c>
      <c r="EH13" s="65">
        <v>0</v>
      </c>
      <c r="EI13" s="65">
        <v>0</v>
      </c>
      <c r="EJ13" s="65">
        <v>0</v>
      </c>
      <c r="EK13" s="66">
        <v>0</v>
      </c>
      <c r="EL13" s="67"/>
      <c r="EM13" s="10">
        <v>240300</v>
      </c>
      <c r="EN13" s="71">
        <v>0</v>
      </c>
      <c r="EO13" s="65">
        <v>0</v>
      </c>
      <c r="EP13" s="65">
        <v>0</v>
      </c>
      <c r="EQ13" s="65">
        <v>0</v>
      </c>
      <c r="ER13" s="66">
        <v>0</v>
      </c>
      <c r="ES13" s="67"/>
      <c r="ET13" s="10">
        <v>1211900</v>
      </c>
      <c r="EU13" s="71">
        <v>934419</v>
      </c>
      <c r="EV13" s="65">
        <v>1036317</v>
      </c>
      <c r="EW13" s="65">
        <v>1231522</v>
      </c>
      <c r="EX13" s="65">
        <v>0.77103638914101824</v>
      </c>
      <c r="EY13" s="66">
        <v>0.85511758395907256</v>
      </c>
      <c r="EZ13" s="67">
        <v>-101898</v>
      </c>
      <c r="FA13" s="10"/>
      <c r="FB13" s="71">
        <v>2511600</v>
      </c>
      <c r="FC13" s="65">
        <v>934419</v>
      </c>
      <c r="FD13" s="65">
        <v>1036317</v>
      </c>
      <c r="FE13" s="65">
        <v>2224312</v>
      </c>
      <c r="FF13" s="66">
        <v>0.37204132823698038</v>
      </c>
      <c r="FG13" s="66">
        <v>0.41261227902532249</v>
      </c>
      <c r="FH13" s="218"/>
      <c r="FI13" s="10">
        <v>1582050</v>
      </c>
      <c r="FJ13" s="71">
        <v>934419</v>
      </c>
      <c r="FK13" s="65">
        <v>1036317</v>
      </c>
      <c r="FL13" s="65">
        <v>1868712</v>
      </c>
      <c r="FM13" s="65" t="s">
        <v>1107</v>
      </c>
      <c r="FN13" s="66">
        <v>1.1090495805414915</v>
      </c>
      <c r="FO13" s="67">
        <v>1.9998651568514767</v>
      </c>
      <c r="FP13" s="10"/>
      <c r="FQ13" s="71"/>
      <c r="FR13" s="65"/>
      <c r="FS13" s="65"/>
      <c r="FT13" s="65"/>
      <c r="FU13" s="65"/>
      <c r="FV13" s="66"/>
      <c r="FW13" s="67"/>
    </row>
    <row r="14" spans="1:195" x14ac:dyDescent="0.45">
      <c r="A14" s="4" t="s">
        <v>15</v>
      </c>
      <c r="B14" t="s">
        <v>26</v>
      </c>
      <c r="BI14" t="s">
        <v>939</v>
      </c>
      <c r="BN14">
        <v>36350</v>
      </c>
      <c r="BO14" s="7">
        <v>40967</v>
      </c>
      <c r="BP14" s="223">
        <v>63023</v>
      </c>
      <c r="BQ14" s="7">
        <v>58940</v>
      </c>
      <c r="BR14" s="7">
        <v>1.1270151306740028</v>
      </c>
      <c r="BS14" s="20">
        <v>1.7337826685006879</v>
      </c>
      <c r="BT14" s="21"/>
      <c r="BU14" s="6">
        <v>35350</v>
      </c>
      <c r="BV14" s="71">
        <v>5995</v>
      </c>
      <c r="BW14" s="65">
        <v>34280</v>
      </c>
      <c r="BX14" s="65">
        <v>54320</v>
      </c>
      <c r="BY14" s="65">
        <v>0.16958981612446958</v>
      </c>
      <c r="BZ14" s="66">
        <v>0.96973125884016975</v>
      </c>
      <c r="CA14" s="67"/>
      <c r="CB14" s="10">
        <v>35850</v>
      </c>
      <c r="CC14" s="71">
        <v>73471</v>
      </c>
      <c r="CD14" s="65">
        <v>60572</v>
      </c>
      <c r="CE14" s="65">
        <v>54302</v>
      </c>
      <c r="CF14" s="65">
        <v>2.0494002789400279</v>
      </c>
      <c r="CG14" s="66">
        <v>1.6895955369595537</v>
      </c>
      <c r="CH14" s="67"/>
      <c r="CI14" s="10">
        <v>35850</v>
      </c>
      <c r="CJ14" s="71">
        <v>33519</v>
      </c>
      <c r="CK14" s="65">
        <v>59882</v>
      </c>
      <c r="CL14" s="65">
        <v>61940</v>
      </c>
      <c r="CM14" s="65">
        <v>0.93497907949790793</v>
      </c>
      <c r="CN14" s="66">
        <v>1.6703486750348675</v>
      </c>
      <c r="CO14" s="67"/>
      <c r="CP14" s="10">
        <v>39850</v>
      </c>
      <c r="CQ14" s="71">
        <v>39744</v>
      </c>
      <c r="CR14" s="65">
        <v>60264</v>
      </c>
      <c r="CS14" s="65">
        <v>58470</v>
      </c>
      <c r="CT14" s="65">
        <v>0.99734002509410291</v>
      </c>
      <c r="CU14" s="66">
        <v>1.5122710163111668</v>
      </c>
      <c r="CV14" s="67"/>
      <c r="CW14" s="10">
        <v>42850</v>
      </c>
      <c r="CX14" s="71">
        <v>38037</v>
      </c>
      <c r="CY14" s="65">
        <v>67442</v>
      </c>
      <c r="CZ14" s="65">
        <v>68630</v>
      </c>
      <c r="DA14" s="65">
        <v>0.88767794632438735</v>
      </c>
      <c r="DB14" s="66">
        <v>1.5739089848308052</v>
      </c>
      <c r="DC14" s="67"/>
      <c r="DD14" s="10">
        <v>39850</v>
      </c>
      <c r="DE14" s="71">
        <v>0</v>
      </c>
      <c r="DF14" s="65">
        <v>0</v>
      </c>
      <c r="DG14" s="65">
        <v>75050</v>
      </c>
      <c r="DH14" s="65">
        <v>0</v>
      </c>
      <c r="DI14" s="66">
        <v>0</v>
      </c>
      <c r="DJ14" s="67"/>
      <c r="DK14" s="10">
        <v>43850</v>
      </c>
      <c r="DL14" s="71">
        <v>0</v>
      </c>
      <c r="DM14" s="65">
        <v>0</v>
      </c>
      <c r="DN14" s="65">
        <v>78870</v>
      </c>
      <c r="DO14" s="65">
        <v>0</v>
      </c>
      <c r="DP14" s="66">
        <v>0</v>
      </c>
      <c r="DQ14" s="67"/>
      <c r="DR14" s="10">
        <v>48350</v>
      </c>
      <c r="DS14" s="71">
        <v>0</v>
      </c>
      <c r="DT14" s="65">
        <v>0</v>
      </c>
      <c r="DU14" s="65">
        <v>83870</v>
      </c>
      <c r="DV14" s="65">
        <v>0</v>
      </c>
      <c r="DW14" s="66">
        <v>0</v>
      </c>
      <c r="DX14" s="67"/>
      <c r="DY14" s="10">
        <v>75150</v>
      </c>
      <c r="DZ14" s="71">
        <v>0</v>
      </c>
      <c r="EA14" s="65">
        <v>0</v>
      </c>
      <c r="EB14" s="65">
        <v>0</v>
      </c>
      <c r="EC14" s="65">
        <v>0</v>
      </c>
      <c r="ED14" s="66">
        <v>0</v>
      </c>
      <c r="EE14" s="67"/>
      <c r="EF14" s="10">
        <v>81650</v>
      </c>
      <c r="EG14" s="71">
        <v>0</v>
      </c>
      <c r="EH14" s="65">
        <v>0</v>
      </c>
      <c r="EI14" s="65">
        <v>0</v>
      </c>
      <c r="EJ14" s="65">
        <v>0</v>
      </c>
      <c r="EK14" s="66">
        <v>0</v>
      </c>
      <c r="EL14" s="67"/>
      <c r="EM14" s="10">
        <v>85050</v>
      </c>
      <c r="EN14" s="71">
        <v>0</v>
      </c>
      <c r="EO14" s="65">
        <v>0</v>
      </c>
      <c r="EP14" s="65">
        <v>0</v>
      </c>
      <c r="EQ14" s="65">
        <v>0</v>
      </c>
      <c r="ER14" s="66">
        <v>0</v>
      </c>
      <c r="ES14" s="67"/>
      <c r="ET14" s="10">
        <v>226100</v>
      </c>
      <c r="EU14" s="71">
        <v>231733</v>
      </c>
      <c r="EV14" s="65">
        <v>345463</v>
      </c>
      <c r="EW14" s="65">
        <v>356602</v>
      </c>
      <c r="EX14" s="65">
        <v>1.0249137549756744</v>
      </c>
      <c r="EY14" s="66">
        <v>1.5279212737726671</v>
      </c>
      <c r="EZ14" s="67">
        <v>-113730</v>
      </c>
      <c r="FA14" s="10"/>
      <c r="FB14" s="71">
        <v>600000</v>
      </c>
      <c r="FC14" s="65">
        <v>231733</v>
      </c>
      <c r="FD14" s="65">
        <v>345463</v>
      </c>
      <c r="FE14" s="65">
        <v>594392</v>
      </c>
      <c r="FF14" s="66">
        <v>0.38622166666666669</v>
      </c>
      <c r="FG14" s="66">
        <v>0.57577166666666668</v>
      </c>
      <c r="FH14" s="218"/>
      <c r="FI14" s="10">
        <v>309800</v>
      </c>
      <c r="FJ14" s="71">
        <v>231733</v>
      </c>
      <c r="FK14" s="65">
        <v>345463</v>
      </c>
      <c r="FL14" s="65">
        <v>510522</v>
      </c>
      <c r="FM14" s="65" t="s">
        <v>1107</v>
      </c>
      <c r="FN14" s="66">
        <v>1.490780337716251</v>
      </c>
      <c r="FO14" s="67">
        <v>2.2030612817337194</v>
      </c>
      <c r="FP14" s="10"/>
      <c r="FQ14" s="71"/>
      <c r="FR14" s="65"/>
      <c r="FS14" s="65"/>
      <c r="FT14" s="65"/>
      <c r="FU14" s="65"/>
      <c r="FV14" s="66"/>
      <c r="FW14" s="67"/>
    </row>
    <row r="15" spans="1:195" x14ac:dyDescent="0.45">
      <c r="A15" s="4"/>
      <c r="BI15" t="s">
        <v>907</v>
      </c>
      <c r="BN15">
        <v>0</v>
      </c>
      <c r="BO15" s="7">
        <v>147</v>
      </c>
      <c r="BP15" s="223">
        <v>0</v>
      </c>
      <c r="BQ15" s="7">
        <v>1000</v>
      </c>
      <c r="BR15" s="7" t="s">
        <v>1107</v>
      </c>
      <c r="BS15" s="20" t="s">
        <v>1107</v>
      </c>
      <c r="BT15" s="21"/>
      <c r="BU15" s="6">
        <v>0</v>
      </c>
      <c r="BV15" s="71">
        <v>0</v>
      </c>
      <c r="BW15" s="65">
        <v>250</v>
      </c>
      <c r="BX15" s="65">
        <v>1000</v>
      </c>
      <c r="BY15" s="65" t="s">
        <v>1107</v>
      </c>
      <c r="BZ15" s="66" t="s">
        <v>1107</v>
      </c>
      <c r="CA15" s="67"/>
      <c r="CB15" s="10">
        <v>0</v>
      </c>
      <c r="CC15" s="71">
        <v>119</v>
      </c>
      <c r="CD15" s="65">
        <v>0</v>
      </c>
      <c r="CE15" s="65">
        <v>600</v>
      </c>
      <c r="CF15" s="65" t="s">
        <v>1107</v>
      </c>
      <c r="CG15" s="66" t="s">
        <v>1107</v>
      </c>
      <c r="CH15" s="67"/>
      <c r="CI15" s="10">
        <v>0</v>
      </c>
      <c r="CJ15" s="71">
        <v>273</v>
      </c>
      <c r="CK15" s="65">
        <v>0</v>
      </c>
      <c r="CL15" s="65">
        <v>250</v>
      </c>
      <c r="CM15" s="65" t="s">
        <v>1107</v>
      </c>
      <c r="CN15" s="66" t="s">
        <v>1107</v>
      </c>
      <c r="CO15" s="67"/>
      <c r="CP15" s="10">
        <v>0</v>
      </c>
      <c r="CQ15" s="71">
        <v>0</v>
      </c>
      <c r="CR15" s="65">
        <v>-7</v>
      </c>
      <c r="CS15" s="65">
        <v>200</v>
      </c>
      <c r="CT15" s="65" t="s">
        <v>1107</v>
      </c>
      <c r="CU15" s="66" t="s">
        <v>1107</v>
      </c>
      <c r="CV15" s="67"/>
      <c r="CW15" s="10">
        <v>0</v>
      </c>
      <c r="CX15" s="71">
        <v>0</v>
      </c>
      <c r="CY15" s="65">
        <v>0</v>
      </c>
      <c r="CZ15" s="65">
        <v>0</v>
      </c>
      <c r="DA15" s="65" t="s">
        <v>1107</v>
      </c>
      <c r="DB15" s="66" t="s">
        <v>1107</v>
      </c>
      <c r="DC15" s="67"/>
      <c r="DD15" s="10">
        <v>0</v>
      </c>
      <c r="DE15" s="71">
        <v>0</v>
      </c>
      <c r="DF15" s="65">
        <v>0</v>
      </c>
      <c r="DG15" s="65">
        <v>0</v>
      </c>
      <c r="DH15" s="65" t="s">
        <v>1107</v>
      </c>
      <c r="DI15" s="66" t="s">
        <v>1107</v>
      </c>
      <c r="DJ15" s="67"/>
      <c r="DK15" s="10">
        <v>0</v>
      </c>
      <c r="DL15" s="71">
        <v>0</v>
      </c>
      <c r="DM15" s="65">
        <v>0</v>
      </c>
      <c r="DN15" s="65">
        <v>0</v>
      </c>
      <c r="DO15" s="65" t="s">
        <v>1107</v>
      </c>
      <c r="DP15" s="66" t="s">
        <v>1107</v>
      </c>
      <c r="DQ15" s="67"/>
      <c r="DR15" s="10">
        <v>0</v>
      </c>
      <c r="DS15" s="71">
        <v>0</v>
      </c>
      <c r="DT15" s="65">
        <v>0</v>
      </c>
      <c r="DU15" s="65">
        <v>0</v>
      </c>
      <c r="DV15" s="65" t="s">
        <v>1107</v>
      </c>
      <c r="DW15" s="66" t="s">
        <v>1107</v>
      </c>
      <c r="DX15" s="67"/>
      <c r="DY15" s="10">
        <v>0</v>
      </c>
      <c r="DZ15" s="71">
        <v>0</v>
      </c>
      <c r="EA15" s="65">
        <v>0</v>
      </c>
      <c r="EB15" s="65">
        <v>0</v>
      </c>
      <c r="EC15" s="65" t="s">
        <v>1107</v>
      </c>
      <c r="ED15" s="66" t="s">
        <v>1107</v>
      </c>
      <c r="EE15" s="67"/>
      <c r="EF15" s="10">
        <v>0</v>
      </c>
      <c r="EG15" s="71">
        <v>0</v>
      </c>
      <c r="EH15" s="65">
        <v>0</v>
      </c>
      <c r="EI15" s="65">
        <v>0</v>
      </c>
      <c r="EJ15" s="65" t="s">
        <v>1107</v>
      </c>
      <c r="EK15" s="66" t="s">
        <v>1107</v>
      </c>
      <c r="EL15" s="67"/>
      <c r="EM15" s="10">
        <v>0</v>
      </c>
      <c r="EN15" s="71">
        <v>0</v>
      </c>
      <c r="EO15" s="65">
        <v>0</v>
      </c>
      <c r="EP15" s="65">
        <v>0</v>
      </c>
      <c r="EQ15" s="65" t="s">
        <v>1107</v>
      </c>
      <c r="ER15" s="66" t="s">
        <v>1107</v>
      </c>
      <c r="ES15" s="67"/>
      <c r="ET15" s="10">
        <v>0</v>
      </c>
      <c r="EU15" s="71">
        <v>539</v>
      </c>
      <c r="EV15" s="65">
        <v>243</v>
      </c>
      <c r="EW15" s="65">
        <v>3050</v>
      </c>
      <c r="EX15" s="65" t="s">
        <v>1107</v>
      </c>
      <c r="EY15" s="66" t="s">
        <v>1107</v>
      </c>
      <c r="EZ15" s="67">
        <v>296</v>
      </c>
      <c r="FA15" s="10"/>
      <c r="FB15" s="71">
        <v>0</v>
      </c>
      <c r="FC15" s="65">
        <v>539</v>
      </c>
      <c r="FD15" s="65">
        <v>243</v>
      </c>
      <c r="FE15" s="65">
        <v>3050</v>
      </c>
      <c r="FF15" s="66" t="s">
        <v>1107</v>
      </c>
      <c r="FG15" s="66" t="s">
        <v>1107</v>
      </c>
      <c r="FH15" s="218"/>
      <c r="FI15" s="10">
        <v>0</v>
      </c>
      <c r="FJ15" s="71">
        <v>539</v>
      </c>
      <c r="FK15" s="65">
        <v>243</v>
      </c>
      <c r="FL15" s="65">
        <v>3050</v>
      </c>
      <c r="FM15" s="65" t="s">
        <v>1107</v>
      </c>
      <c r="FN15" s="66">
        <v>0.45083487940630795</v>
      </c>
      <c r="FO15" s="67">
        <v>5.658627087198516</v>
      </c>
      <c r="FP15" s="10"/>
      <c r="FQ15" s="71"/>
      <c r="FR15" s="65"/>
      <c r="FS15" s="65"/>
      <c r="FT15" s="65"/>
      <c r="FU15" s="65"/>
      <c r="FV15" s="66"/>
      <c r="FW15" s="67"/>
    </row>
    <row r="16" spans="1:195" x14ac:dyDescent="0.45">
      <c r="A16" t="s">
        <v>1124</v>
      </c>
      <c r="D16" t="s">
        <v>14</v>
      </c>
      <c r="E16" t="s">
        <v>12</v>
      </c>
      <c r="F16" t="s">
        <v>11</v>
      </c>
      <c r="BI16" t="s">
        <v>899</v>
      </c>
      <c r="BN16">
        <v>1563</v>
      </c>
      <c r="BO16" s="7">
        <v>2360</v>
      </c>
      <c r="BP16" s="223">
        <v>2400</v>
      </c>
      <c r="BQ16" s="7">
        <v>2100</v>
      </c>
      <c r="BR16" s="7">
        <v>1.509916826615483</v>
      </c>
      <c r="BS16" s="20">
        <v>1.5355086372360844</v>
      </c>
      <c r="BT16" s="21"/>
      <c r="BU16" s="6">
        <v>1703</v>
      </c>
      <c r="BV16" s="71">
        <v>3056</v>
      </c>
      <c r="BW16" s="65">
        <v>1246</v>
      </c>
      <c r="BX16" s="65">
        <v>1000</v>
      </c>
      <c r="BY16" s="65">
        <v>1.7944803288314739</v>
      </c>
      <c r="BZ16" s="66">
        <v>0.73165002935995305</v>
      </c>
      <c r="CA16" s="67"/>
      <c r="CB16" s="10">
        <v>1563</v>
      </c>
      <c r="CC16" s="71">
        <v>695</v>
      </c>
      <c r="CD16" s="65">
        <v>3350</v>
      </c>
      <c r="CE16" s="65">
        <v>2100</v>
      </c>
      <c r="CF16" s="65">
        <v>0.44465770953294947</v>
      </c>
      <c r="CG16" s="66">
        <v>2.1433141394753679</v>
      </c>
      <c r="CH16" s="67"/>
      <c r="CI16" s="10">
        <v>1563</v>
      </c>
      <c r="CJ16" s="71">
        <v>3683</v>
      </c>
      <c r="CK16" s="65">
        <v>4001</v>
      </c>
      <c r="CL16" s="65">
        <v>3500</v>
      </c>
      <c r="CM16" s="65">
        <v>2.3563659628918745</v>
      </c>
      <c r="CN16" s="66">
        <v>2.559820857325656</v>
      </c>
      <c r="CO16" s="67"/>
      <c r="CP16" s="10">
        <v>1563</v>
      </c>
      <c r="CQ16" s="71">
        <v>3981</v>
      </c>
      <c r="CR16" s="65">
        <v>600</v>
      </c>
      <c r="CS16" s="65">
        <v>4300</v>
      </c>
      <c r="CT16" s="65">
        <v>2.5470249520153549</v>
      </c>
      <c r="CU16" s="66">
        <v>0.38387715930902111</v>
      </c>
      <c r="CV16" s="67"/>
      <c r="CW16" s="10">
        <v>1703</v>
      </c>
      <c r="CX16" s="71">
        <v>1374</v>
      </c>
      <c r="CY16" s="65">
        <v>644</v>
      </c>
      <c r="CZ16" s="65">
        <v>2000</v>
      </c>
      <c r="DA16" s="65">
        <v>0.80681150910158539</v>
      </c>
      <c r="DB16" s="66">
        <v>0.37815619495008806</v>
      </c>
      <c r="DC16" s="67"/>
      <c r="DD16" s="10">
        <v>1563</v>
      </c>
      <c r="DE16" s="71">
        <v>0</v>
      </c>
      <c r="DF16" s="65">
        <v>0</v>
      </c>
      <c r="DG16" s="65">
        <v>1500</v>
      </c>
      <c r="DH16" s="65">
        <v>0</v>
      </c>
      <c r="DI16" s="66">
        <v>0</v>
      </c>
      <c r="DJ16" s="67"/>
      <c r="DK16" s="10">
        <v>1563</v>
      </c>
      <c r="DL16" s="71">
        <v>0</v>
      </c>
      <c r="DM16" s="65">
        <v>0</v>
      </c>
      <c r="DN16" s="65">
        <v>1500</v>
      </c>
      <c r="DO16" s="65">
        <v>0</v>
      </c>
      <c r="DP16" s="66">
        <v>0</v>
      </c>
      <c r="DQ16" s="67"/>
      <c r="DR16" s="10">
        <v>1563</v>
      </c>
      <c r="DS16" s="71">
        <v>0</v>
      </c>
      <c r="DT16" s="65">
        <v>0</v>
      </c>
      <c r="DU16" s="65">
        <v>2000</v>
      </c>
      <c r="DV16" s="65">
        <v>0</v>
      </c>
      <c r="DW16" s="66">
        <v>0</v>
      </c>
      <c r="DX16" s="67"/>
      <c r="DY16" s="10">
        <v>1563</v>
      </c>
      <c r="DZ16" s="71">
        <v>0</v>
      </c>
      <c r="EA16" s="65">
        <v>0</v>
      </c>
      <c r="EB16" s="65">
        <v>0</v>
      </c>
      <c r="EC16" s="65">
        <v>0</v>
      </c>
      <c r="ED16" s="66">
        <v>0</v>
      </c>
      <c r="EE16" s="67"/>
      <c r="EF16" s="10">
        <v>1563</v>
      </c>
      <c r="EG16" s="71">
        <v>0</v>
      </c>
      <c r="EH16" s="65">
        <v>0</v>
      </c>
      <c r="EI16" s="65">
        <v>0</v>
      </c>
      <c r="EJ16" s="65">
        <v>0</v>
      </c>
      <c r="EK16" s="66">
        <v>0</v>
      </c>
      <c r="EL16" s="67"/>
      <c r="EM16" s="10">
        <v>1563</v>
      </c>
      <c r="EN16" s="71">
        <v>0</v>
      </c>
      <c r="EO16" s="65">
        <v>0</v>
      </c>
      <c r="EP16" s="65">
        <v>0</v>
      </c>
      <c r="EQ16" s="65">
        <v>0</v>
      </c>
      <c r="ER16" s="66">
        <v>0</v>
      </c>
      <c r="ES16" s="67"/>
      <c r="ET16" s="10">
        <v>9658</v>
      </c>
      <c r="EU16" s="71">
        <v>15149</v>
      </c>
      <c r="EV16" s="65">
        <v>12241</v>
      </c>
      <c r="EW16" s="65">
        <v>15000</v>
      </c>
      <c r="EX16" s="65">
        <v>1.5685442120521846</v>
      </c>
      <c r="EY16" s="66">
        <v>1.2674466763305032</v>
      </c>
      <c r="EZ16" s="67">
        <v>2908</v>
      </c>
      <c r="FA16" s="10"/>
      <c r="FB16" s="71">
        <v>19036</v>
      </c>
      <c r="FC16" s="65">
        <v>15149</v>
      </c>
      <c r="FD16" s="65">
        <v>12241</v>
      </c>
      <c r="FE16" s="65">
        <v>20000</v>
      </c>
      <c r="FF16" s="66">
        <v>0.79580794284513556</v>
      </c>
      <c r="FG16" s="66">
        <v>0.64304475730195421</v>
      </c>
      <c r="FH16" s="218"/>
      <c r="FI16" s="10">
        <v>12784</v>
      </c>
      <c r="FJ16" s="71">
        <v>15149</v>
      </c>
      <c r="FK16" s="65">
        <v>12241</v>
      </c>
      <c r="FL16" s="65">
        <v>18000</v>
      </c>
      <c r="FM16" s="65" t="s">
        <v>1107</v>
      </c>
      <c r="FN16" s="66">
        <v>0.80804013466235391</v>
      </c>
      <c r="FO16" s="67">
        <v>1.1881972407419632</v>
      </c>
      <c r="FP16" s="10"/>
      <c r="FQ16" s="71"/>
      <c r="FR16" s="65"/>
      <c r="FS16" s="65"/>
      <c r="FT16" s="65"/>
      <c r="FU16" s="65"/>
      <c r="FV16" s="66"/>
      <c r="FW16" s="67"/>
    </row>
    <row r="17" spans="1:179" x14ac:dyDescent="0.45">
      <c r="A17" s="4"/>
      <c r="D17" t="s">
        <v>936</v>
      </c>
      <c r="E17" t="s">
        <v>936</v>
      </c>
      <c r="F17" s="4" t="s">
        <v>936</v>
      </c>
      <c r="G17" s="4" t="s">
        <v>936</v>
      </c>
      <c r="H17" s="4" t="s">
        <v>936</v>
      </c>
      <c r="I17" t="s">
        <v>936</v>
      </c>
      <c r="J17" t="s">
        <v>1127</v>
      </c>
      <c r="K17" t="s">
        <v>436</v>
      </c>
      <c r="L17" t="s">
        <v>436</v>
      </c>
      <c r="M17" t="s">
        <v>436</v>
      </c>
      <c r="N17" t="s">
        <v>436</v>
      </c>
      <c r="O17" t="s">
        <v>436</v>
      </c>
      <c r="P17" t="s">
        <v>436</v>
      </c>
      <c r="Q17" t="s">
        <v>1125</v>
      </c>
      <c r="R17" t="s">
        <v>1069</v>
      </c>
      <c r="S17" t="s">
        <v>1069</v>
      </c>
      <c r="T17" t="s">
        <v>1069</v>
      </c>
      <c r="U17" t="s">
        <v>1069</v>
      </c>
      <c r="V17" t="s">
        <v>1069</v>
      </c>
      <c r="W17" t="s">
        <v>1069</v>
      </c>
      <c r="X17" t="s">
        <v>1069</v>
      </c>
      <c r="Y17" t="s">
        <v>1069</v>
      </c>
      <c r="Z17" t="s">
        <v>1069</v>
      </c>
      <c r="AA17" t="s">
        <v>1126</v>
      </c>
      <c r="AB17" t="s">
        <v>1104</v>
      </c>
      <c r="AC17" t="s">
        <v>1104</v>
      </c>
      <c r="AD17" t="s">
        <v>1104</v>
      </c>
      <c r="AE17" t="s">
        <v>1104</v>
      </c>
      <c r="AF17" t="s">
        <v>1104</v>
      </c>
      <c r="AG17" t="s">
        <v>1104</v>
      </c>
      <c r="AH17" t="s">
        <v>1104</v>
      </c>
      <c r="AI17" t="s">
        <v>1104</v>
      </c>
      <c r="AJ17" t="s">
        <v>1104</v>
      </c>
      <c r="AK17" t="s">
        <v>1104</v>
      </c>
      <c r="AL17" t="s">
        <v>1104</v>
      </c>
      <c r="AM17" t="s">
        <v>1104</v>
      </c>
      <c r="AN17" t="s">
        <v>1128</v>
      </c>
      <c r="BI17" t="s">
        <v>908</v>
      </c>
      <c r="BN17">
        <v>1200</v>
      </c>
      <c r="BO17" s="7">
        <v>0</v>
      </c>
      <c r="BP17" s="223">
        <v>0</v>
      </c>
      <c r="BQ17" s="7">
        <v>1000</v>
      </c>
      <c r="BR17" s="7">
        <v>0</v>
      </c>
      <c r="BS17" s="20">
        <v>0</v>
      </c>
      <c r="BT17" s="21"/>
      <c r="BU17" s="6">
        <v>400</v>
      </c>
      <c r="BV17" s="71">
        <v>2266</v>
      </c>
      <c r="BW17" s="65">
        <v>1404</v>
      </c>
      <c r="BX17" s="65">
        <v>1500</v>
      </c>
      <c r="BY17" s="65">
        <v>5.665</v>
      </c>
      <c r="BZ17" s="66">
        <v>3.51</v>
      </c>
      <c r="CA17" s="67"/>
      <c r="CB17" s="10">
        <v>1200</v>
      </c>
      <c r="CC17" s="71">
        <v>0</v>
      </c>
      <c r="CD17" s="65">
        <v>0</v>
      </c>
      <c r="CE17" s="65">
        <v>0</v>
      </c>
      <c r="CF17" s="65">
        <v>0</v>
      </c>
      <c r="CG17" s="66">
        <v>0</v>
      </c>
      <c r="CH17" s="67"/>
      <c r="CI17" s="10">
        <v>1200</v>
      </c>
      <c r="CJ17" s="71">
        <v>0</v>
      </c>
      <c r="CK17" s="65">
        <v>0</v>
      </c>
      <c r="CL17" s="65">
        <v>900</v>
      </c>
      <c r="CM17" s="65">
        <v>0</v>
      </c>
      <c r="CN17" s="66">
        <v>0</v>
      </c>
      <c r="CO17" s="67"/>
      <c r="CP17" s="10">
        <v>1200</v>
      </c>
      <c r="CQ17" s="71">
        <v>0</v>
      </c>
      <c r="CR17" s="65">
        <v>0</v>
      </c>
      <c r="CS17" s="65">
        <v>1000</v>
      </c>
      <c r="CT17" s="65">
        <v>0</v>
      </c>
      <c r="CU17" s="66">
        <v>0</v>
      </c>
      <c r="CV17" s="67"/>
      <c r="CW17" s="10">
        <v>1200</v>
      </c>
      <c r="CX17" s="71">
        <v>132</v>
      </c>
      <c r="CY17" s="65">
        <v>0</v>
      </c>
      <c r="CZ17" s="65">
        <v>900</v>
      </c>
      <c r="DA17" s="65">
        <v>0.11</v>
      </c>
      <c r="DB17" s="66">
        <v>0</v>
      </c>
      <c r="DC17" s="67"/>
      <c r="DD17" s="10">
        <v>1400</v>
      </c>
      <c r="DE17" s="71">
        <v>0</v>
      </c>
      <c r="DF17" s="65">
        <v>0</v>
      </c>
      <c r="DG17" s="65">
        <v>0</v>
      </c>
      <c r="DH17" s="65">
        <v>0</v>
      </c>
      <c r="DI17" s="66">
        <v>0</v>
      </c>
      <c r="DJ17" s="67"/>
      <c r="DK17" s="10">
        <v>1000</v>
      </c>
      <c r="DL17" s="71">
        <v>0</v>
      </c>
      <c r="DM17" s="65">
        <v>0</v>
      </c>
      <c r="DN17" s="65">
        <v>0</v>
      </c>
      <c r="DO17" s="65">
        <v>0</v>
      </c>
      <c r="DP17" s="66">
        <v>0</v>
      </c>
      <c r="DQ17" s="67"/>
      <c r="DR17" s="10">
        <v>1400</v>
      </c>
      <c r="DS17" s="71">
        <v>0</v>
      </c>
      <c r="DT17" s="65">
        <v>0</v>
      </c>
      <c r="DU17" s="65">
        <v>0</v>
      </c>
      <c r="DV17" s="65">
        <v>0</v>
      </c>
      <c r="DW17" s="66">
        <v>0</v>
      </c>
      <c r="DX17" s="67"/>
      <c r="DY17" s="10">
        <v>1400</v>
      </c>
      <c r="DZ17" s="71">
        <v>0</v>
      </c>
      <c r="EA17" s="65">
        <v>0</v>
      </c>
      <c r="EB17" s="65">
        <v>0</v>
      </c>
      <c r="EC17" s="65">
        <v>0</v>
      </c>
      <c r="ED17" s="66">
        <v>0</v>
      </c>
      <c r="EE17" s="67"/>
      <c r="EF17" s="10">
        <v>1400</v>
      </c>
      <c r="EG17" s="71">
        <v>0</v>
      </c>
      <c r="EH17" s="65">
        <v>0</v>
      </c>
      <c r="EI17" s="65">
        <v>0</v>
      </c>
      <c r="EJ17" s="65">
        <v>0</v>
      </c>
      <c r="EK17" s="66">
        <v>0</v>
      </c>
      <c r="EL17" s="67"/>
      <c r="EM17" s="10">
        <v>1400</v>
      </c>
      <c r="EN17" s="71">
        <v>0</v>
      </c>
      <c r="EO17" s="65">
        <v>0</v>
      </c>
      <c r="EP17" s="65">
        <v>0</v>
      </c>
      <c r="EQ17" s="65">
        <v>0</v>
      </c>
      <c r="ER17" s="66">
        <v>0</v>
      </c>
      <c r="ES17" s="67"/>
      <c r="ET17" s="10">
        <v>6400</v>
      </c>
      <c r="EU17" s="71">
        <v>2398</v>
      </c>
      <c r="EV17" s="65">
        <v>1404</v>
      </c>
      <c r="EW17" s="65">
        <v>5300</v>
      </c>
      <c r="EX17" s="65">
        <v>0.37468750000000001</v>
      </c>
      <c r="EY17" s="66">
        <v>0.21937499999999999</v>
      </c>
      <c r="EZ17" s="67">
        <v>994</v>
      </c>
      <c r="FA17" s="10"/>
      <c r="FB17" s="71">
        <v>14400</v>
      </c>
      <c r="FC17" s="65">
        <v>2398</v>
      </c>
      <c r="FD17" s="65">
        <v>1404</v>
      </c>
      <c r="FE17" s="65">
        <v>5300</v>
      </c>
      <c r="FF17" s="66">
        <v>0.16652777777777777</v>
      </c>
      <c r="FG17" s="66">
        <v>9.7500000000000003E-2</v>
      </c>
      <c r="FH17" s="218"/>
      <c r="FI17" s="10">
        <v>8800</v>
      </c>
      <c r="FJ17" s="71">
        <v>2398</v>
      </c>
      <c r="FK17" s="65">
        <v>1404</v>
      </c>
      <c r="FL17" s="65">
        <v>5300</v>
      </c>
      <c r="FM17" s="65" t="s">
        <v>1107</v>
      </c>
      <c r="FN17" s="66">
        <v>0.58548790658882399</v>
      </c>
      <c r="FO17" s="67">
        <v>2.2101751459549623</v>
      </c>
      <c r="FP17" s="10"/>
      <c r="FQ17" s="71"/>
      <c r="FR17" s="65"/>
      <c r="FS17" s="65"/>
      <c r="FT17" s="65"/>
      <c r="FU17" s="65"/>
      <c r="FV17" s="66"/>
      <c r="FW17" s="67"/>
    </row>
    <row r="18" spans="1:179" x14ac:dyDescent="0.45">
      <c r="D18">
        <v>1</v>
      </c>
      <c r="E18">
        <v>2</v>
      </c>
      <c r="F18">
        <v>3</v>
      </c>
      <c r="G18">
        <v>4</v>
      </c>
      <c r="H18">
        <v>5</v>
      </c>
      <c r="I18">
        <v>6</v>
      </c>
      <c r="K18">
        <v>1</v>
      </c>
      <c r="L18">
        <v>2</v>
      </c>
      <c r="M18">
        <v>3</v>
      </c>
      <c r="N18">
        <v>4</v>
      </c>
      <c r="O18">
        <v>5</v>
      </c>
      <c r="P18">
        <v>6</v>
      </c>
      <c r="R18">
        <v>1</v>
      </c>
      <c r="S18">
        <v>2</v>
      </c>
      <c r="T18">
        <v>3</v>
      </c>
      <c r="U18">
        <v>4</v>
      </c>
      <c r="V18">
        <v>5</v>
      </c>
      <c r="W18">
        <v>6</v>
      </c>
      <c r="X18">
        <v>7</v>
      </c>
      <c r="Y18">
        <v>8</v>
      </c>
      <c r="Z18">
        <v>9</v>
      </c>
      <c r="AB18">
        <v>1</v>
      </c>
      <c r="AC18">
        <v>2</v>
      </c>
      <c r="AD18">
        <v>3</v>
      </c>
      <c r="AE18">
        <v>4</v>
      </c>
      <c r="AF18">
        <v>5</v>
      </c>
      <c r="AG18">
        <v>6</v>
      </c>
      <c r="AH18">
        <v>7</v>
      </c>
      <c r="AI18">
        <v>8</v>
      </c>
      <c r="AJ18">
        <v>9</v>
      </c>
      <c r="AK18">
        <v>10</v>
      </c>
      <c r="AL18">
        <v>11</v>
      </c>
      <c r="AM18">
        <v>12</v>
      </c>
      <c r="BF18" s="3"/>
      <c r="BG18" s="3"/>
      <c r="BH18" s="3"/>
      <c r="BI18" s="3" t="s">
        <v>1105</v>
      </c>
      <c r="BJ18" s="3"/>
      <c r="BK18" s="3"/>
      <c r="BL18" s="3"/>
      <c r="BM18" s="3"/>
      <c r="BN18">
        <v>0</v>
      </c>
      <c r="BO18" s="7">
        <v>359</v>
      </c>
      <c r="BP18" s="223">
        <v>1530</v>
      </c>
      <c r="BQ18" s="7">
        <v>1700</v>
      </c>
      <c r="BR18" s="7" t="s">
        <v>1107</v>
      </c>
      <c r="BS18" s="20" t="s">
        <v>1107</v>
      </c>
      <c r="BT18" s="21"/>
      <c r="BU18" s="6">
        <v>0</v>
      </c>
      <c r="BV18" s="71">
        <v>108</v>
      </c>
      <c r="BW18" s="65">
        <v>1203</v>
      </c>
      <c r="BX18" s="65">
        <v>2650</v>
      </c>
      <c r="BY18" s="65" t="s">
        <v>1107</v>
      </c>
      <c r="BZ18" s="66" t="s">
        <v>1107</v>
      </c>
      <c r="CA18" s="67"/>
      <c r="CB18" s="10">
        <v>0</v>
      </c>
      <c r="CC18" s="71">
        <v>3706</v>
      </c>
      <c r="CD18" s="65">
        <v>5101</v>
      </c>
      <c r="CE18" s="65">
        <v>1900</v>
      </c>
      <c r="CF18" s="65" t="s">
        <v>1107</v>
      </c>
      <c r="CG18" s="66" t="s">
        <v>1107</v>
      </c>
      <c r="CH18" s="67"/>
      <c r="CI18" s="10">
        <v>0</v>
      </c>
      <c r="CJ18" s="71">
        <v>773</v>
      </c>
      <c r="CK18" s="65">
        <v>1670</v>
      </c>
      <c r="CL18" s="65">
        <v>3160</v>
      </c>
      <c r="CM18" s="65" t="s">
        <v>1107</v>
      </c>
      <c r="CN18" s="66" t="s">
        <v>1107</v>
      </c>
      <c r="CO18" s="67"/>
      <c r="CP18" s="10">
        <v>0</v>
      </c>
      <c r="CQ18" s="71">
        <v>2419</v>
      </c>
      <c r="CR18" s="65">
        <v>4983</v>
      </c>
      <c r="CS18" s="65">
        <v>2000</v>
      </c>
      <c r="CT18" s="65" t="s">
        <v>1107</v>
      </c>
      <c r="CU18" s="66" t="s">
        <v>1107</v>
      </c>
      <c r="CV18" s="67"/>
      <c r="CW18" s="10">
        <v>0</v>
      </c>
      <c r="CX18" s="71">
        <v>7688</v>
      </c>
      <c r="CY18" s="65">
        <v>4445</v>
      </c>
      <c r="CZ18" s="65">
        <v>3300</v>
      </c>
      <c r="DA18" s="65" t="s">
        <v>1107</v>
      </c>
      <c r="DB18" s="66" t="s">
        <v>1107</v>
      </c>
      <c r="DC18" s="67"/>
      <c r="DD18" s="10">
        <v>0</v>
      </c>
      <c r="DE18" s="71">
        <v>0</v>
      </c>
      <c r="DF18" s="65">
        <v>0</v>
      </c>
      <c r="DG18" s="65">
        <v>3400</v>
      </c>
      <c r="DH18" s="65" t="s">
        <v>1107</v>
      </c>
      <c r="DI18" s="66" t="s">
        <v>1107</v>
      </c>
      <c r="DJ18" s="67"/>
      <c r="DK18" s="10">
        <v>0</v>
      </c>
      <c r="DL18" s="71">
        <v>0</v>
      </c>
      <c r="DM18" s="65">
        <v>0</v>
      </c>
      <c r="DN18" s="65">
        <v>3400</v>
      </c>
      <c r="DO18" s="65" t="s">
        <v>1107</v>
      </c>
      <c r="DP18" s="66" t="s">
        <v>1107</v>
      </c>
      <c r="DQ18" s="67"/>
      <c r="DR18" s="10">
        <v>0</v>
      </c>
      <c r="DS18" s="71">
        <v>0</v>
      </c>
      <c r="DT18" s="65">
        <v>0</v>
      </c>
      <c r="DU18" s="65">
        <v>3400</v>
      </c>
      <c r="DV18" s="65" t="s">
        <v>1107</v>
      </c>
      <c r="DW18" s="66" t="s">
        <v>1107</v>
      </c>
      <c r="DX18" s="67"/>
      <c r="DY18" s="10">
        <v>0</v>
      </c>
      <c r="DZ18" s="71">
        <v>0</v>
      </c>
      <c r="EA18" s="65">
        <v>0</v>
      </c>
      <c r="EB18" s="65">
        <v>0</v>
      </c>
      <c r="EC18" s="65" t="s">
        <v>1107</v>
      </c>
      <c r="ED18" s="66" t="s">
        <v>1107</v>
      </c>
      <c r="EE18" s="67"/>
      <c r="EF18" s="10">
        <v>0</v>
      </c>
      <c r="EG18" s="71">
        <v>0</v>
      </c>
      <c r="EH18" s="65">
        <v>0</v>
      </c>
      <c r="EI18" s="65">
        <v>0</v>
      </c>
      <c r="EJ18" s="65" t="s">
        <v>1107</v>
      </c>
      <c r="EK18" s="66" t="s">
        <v>1107</v>
      </c>
      <c r="EL18" s="67"/>
      <c r="EM18" s="10">
        <v>0</v>
      </c>
      <c r="EN18" s="71">
        <v>0</v>
      </c>
      <c r="EO18" s="65">
        <v>0</v>
      </c>
      <c r="EP18" s="65">
        <v>0</v>
      </c>
      <c r="EQ18" s="65" t="s">
        <v>1107</v>
      </c>
      <c r="ER18" s="66" t="s">
        <v>1107</v>
      </c>
      <c r="ES18" s="67"/>
      <c r="ET18" s="10">
        <v>0</v>
      </c>
      <c r="EU18" s="71">
        <v>15053</v>
      </c>
      <c r="EV18" s="65">
        <v>18932</v>
      </c>
      <c r="EW18" s="65">
        <v>14710</v>
      </c>
      <c r="EX18" s="65" t="s">
        <v>1107</v>
      </c>
      <c r="EY18" s="66" t="s">
        <v>1107</v>
      </c>
      <c r="EZ18" s="67">
        <v>-3879</v>
      </c>
      <c r="FA18" s="10"/>
      <c r="FB18" s="71">
        <v>0</v>
      </c>
      <c r="FC18" s="65">
        <v>15053</v>
      </c>
      <c r="FD18" s="65">
        <v>18932</v>
      </c>
      <c r="FE18" s="65">
        <v>24910</v>
      </c>
      <c r="FF18" s="66" t="s">
        <v>1107</v>
      </c>
      <c r="FG18" s="66" t="s">
        <v>1107</v>
      </c>
      <c r="FH18" s="218"/>
      <c r="FI18" s="10">
        <v>0</v>
      </c>
      <c r="FJ18" s="71">
        <v>15053</v>
      </c>
      <c r="FK18" s="65">
        <v>18932</v>
      </c>
      <c r="FL18" s="65">
        <v>21510</v>
      </c>
      <c r="FM18" s="65" t="s">
        <v>1107</v>
      </c>
      <c r="FN18" s="66">
        <v>1.2576894971102106</v>
      </c>
      <c r="FO18" s="67">
        <v>1.4289510396598684</v>
      </c>
      <c r="FP18" s="10"/>
      <c r="FQ18" s="71"/>
      <c r="FR18" s="65"/>
      <c r="FS18" s="65"/>
      <c r="FT18" s="65"/>
      <c r="FU18" s="65"/>
      <c r="FV18" s="66"/>
      <c r="FW18" s="67"/>
    </row>
    <row r="19" spans="1:179" ht="21" customHeight="1" x14ac:dyDescent="0.45">
      <c r="A19" t="s">
        <v>22</v>
      </c>
      <c r="B19" t="s">
        <v>18</v>
      </c>
      <c r="C19" t="s">
        <v>19</v>
      </c>
      <c r="D19">
        <v>2021</v>
      </c>
      <c r="E19">
        <v>2021</v>
      </c>
      <c r="F19">
        <v>2021</v>
      </c>
      <c r="G19">
        <v>2021</v>
      </c>
      <c r="H19">
        <v>2021</v>
      </c>
      <c r="I19">
        <v>2021</v>
      </c>
      <c r="K19">
        <v>2021</v>
      </c>
      <c r="L19">
        <v>2021</v>
      </c>
      <c r="M19">
        <v>2021</v>
      </c>
      <c r="N19">
        <v>2021</v>
      </c>
      <c r="O19">
        <v>2021</v>
      </c>
      <c r="P19">
        <v>2021</v>
      </c>
      <c r="R19">
        <v>2021</v>
      </c>
      <c r="S19">
        <v>2021</v>
      </c>
      <c r="T19">
        <v>2021</v>
      </c>
      <c r="U19">
        <v>2021</v>
      </c>
      <c r="V19">
        <v>2021</v>
      </c>
      <c r="W19">
        <v>2021</v>
      </c>
      <c r="X19">
        <v>2021</v>
      </c>
      <c r="Y19">
        <v>2021</v>
      </c>
      <c r="Z19">
        <v>2021</v>
      </c>
      <c r="AB19">
        <v>2021</v>
      </c>
      <c r="AC19">
        <v>2021</v>
      </c>
      <c r="AD19">
        <v>2021</v>
      </c>
      <c r="AE19">
        <v>2021</v>
      </c>
      <c r="AF19">
        <v>2021</v>
      </c>
      <c r="AG19">
        <v>2021</v>
      </c>
      <c r="AH19">
        <v>2021</v>
      </c>
      <c r="AI19">
        <v>2021</v>
      </c>
      <c r="AJ19">
        <v>2021</v>
      </c>
      <c r="AK19">
        <v>2021</v>
      </c>
      <c r="AL19">
        <v>2021</v>
      </c>
      <c r="AM19">
        <v>2021</v>
      </c>
      <c r="BI19" t="s">
        <v>1129</v>
      </c>
      <c r="BN19">
        <v>0</v>
      </c>
      <c r="BO19" s="7">
        <v>0</v>
      </c>
      <c r="BP19" s="223">
        <v>0</v>
      </c>
      <c r="BQ19" s="7">
        <v>0</v>
      </c>
      <c r="BR19" s="7" t="s">
        <v>1107</v>
      </c>
      <c r="BS19" s="20" t="s">
        <v>1107</v>
      </c>
      <c r="BT19" s="21"/>
      <c r="BU19" s="6">
        <v>0</v>
      </c>
      <c r="BV19" s="71">
        <v>0</v>
      </c>
      <c r="BW19" s="65">
        <v>0</v>
      </c>
      <c r="BX19" s="65">
        <v>0</v>
      </c>
      <c r="BY19" s="65" t="s">
        <v>1107</v>
      </c>
      <c r="BZ19" s="66" t="s">
        <v>1107</v>
      </c>
      <c r="CA19" s="67"/>
      <c r="CB19" s="10">
        <v>0</v>
      </c>
      <c r="CC19" s="71">
        <v>0</v>
      </c>
      <c r="CD19" s="65">
        <v>0</v>
      </c>
      <c r="CE19" s="65">
        <v>0</v>
      </c>
      <c r="CF19" s="65" t="s">
        <v>1107</v>
      </c>
      <c r="CG19" s="66" t="s">
        <v>1107</v>
      </c>
      <c r="CH19" s="67"/>
      <c r="CI19" s="10">
        <v>0</v>
      </c>
      <c r="CJ19" s="71">
        <v>0</v>
      </c>
      <c r="CK19" s="65">
        <v>0</v>
      </c>
      <c r="CL19" s="65">
        <v>0</v>
      </c>
      <c r="CM19" s="65" t="s">
        <v>1107</v>
      </c>
      <c r="CN19" s="66" t="s">
        <v>1107</v>
      </c>
      <c r="CO19" s="67"/>
      <c r="CP19" s="10">
        <v>0</v>
      </c>
      <c r="CQ19" s="71">
        <v>0</v>
      </c>
      <c r="CR19" s="65">
        <v>0</v>
      </c>
      <c r="CS19" s="65">
        <v>0</v>
      </c>
      <c r="CT19" s="65" t="s">
        <v>1107</v>
      </c>
      <c r="CU19" s="66" t="s">
        <v>1107</v>
      </c>
      <c r="CV19" s="67"/>
      <c r="CW19" s="10">
        <v>0</v>
      </c>
      <c r="CX19" s="71">
        <v>0</v>
      </c>
      <c r="CY19" s="65">
        <v>0</v>
      </c>
      <c r="CZ19" s="65">
        <v>0</v>
      </c>
      <c r="DA19" s="65" t="s">
        <v>1107</v>
      </c>
      <c r="DB19" s="66" t="s">
        <v>1107</v>
      </c>
      <c r="DC19" s="67"/>
      <c r="DD19" s="10">
        <v>0</v>
      </c>
      <c r="DE19" s="71">
        <v>0</v>
      </c>
      <c r="DF19" s="65">
        <v>0</v>
      </c>
      <c r="DG19" s="65">
        <v>0</v>
      </c>
      <c r="DH19" s="65" t="s">
        <v>1107</v>
      </c>
      <c r="DI19" s="66" t="s">
        <v>1107</v>
      </c>
      <c r="DJ19" s="67"/>
      <c r="DK19" s="10">
        <v>0</v>
      </c>
      <c r="DL19" s="71">
        <v>0</v>
      </c>
      <c r="DM19" s="65">
        <v>0</v>
      </c>
      <c r="DN19" s="65">
        <v>0</v>
      </c>
      <c r="DO19" s="65" t="s">
        <v>1107</v>
      </c>
      <c r="DP19" s="66" t="s">
        <v>1107</v>
      </c>
      <c r="DQ19" s="67"/>
      <c r="DR19" s="10">
        <v>0</v>
      </c>
      <c r="DS19" s="71">
        <v>0</v>
      </c>
      <c r="DT19" s="65">
        <v>0</v>
      </c>
      <c r="DU19" s="65">
        <v>0</v>
      </c>
      <c r="DV19" s="65" t="s">
        <v>1107</v>
      </c>
      <c r="DW19" s="66" t="s">
        <v>1107</v>
      </c>
      <c r="DX19" s="67"/>
      <c r="DY19" s="10">
        <v>0</v>
      </c>
      <c r="DZ19" s="71">
        <v>0</v>
      </c>
      <c r="EA19" s="65">
        <v>0</v>
      </c>
      <c r="EB19" s="65">
        <v>0</v>
      </c>
      <c r="EC19" s="65" t="s">
        <v>1107</v>
      </c>
      <c r="ED19" s="66" t="s">
        <v>1107</v>
      </c>
      <c r="EE19" s="67"/>
      <c r="EF19" s="10">
        <v>0</v>
      </c>
      <c r="EG19" s="71">
        <v>0</v>
      </c>
      <c r="EH19" s="65">
        <v>0</v>
      </c>
      <c r="EI19" s="65">
        <v>0</v>
      </c>
      <c r="EJ19" s="65" t="s">
        <v>1107</v>
      </c>
      <c r="EK19" s="66" t="s">
        <v>1107</v>
      </c>
      <c r="EL19" s="67"/>
      <c r="EM19" s="10">
        <v>0</v>
      </c>
      <c r="EN19" s="71">
        <v>0</v>
      </c>
      <c r="EO19" s="65">
        <v>0</v>
      </c>
      <c r="EP19" s="65">
        <v>0</v>
      </c>
      <c r="EQ19" s="65" t="s">
        <v>1107</v>
      </c>
      <c r="ER19" s="66" t="s">
        <v>1107</v>
      </c>
      <c r="ES19" s="67"/>
      <c r="ET19" s="10">
        <v>0</v>
      </c>
      <c r="EU19" s="71">
        <v>0</v>
      </c>
      <c r="EV19" s="65">
        <v>0</v>
      </c>
      <c r="EW19" s="65">
        <v>0</v>
      </c>
      <c r="EX19" s="65" t="s">
        <v>1107</v>
      </c>
      <c r="EY19" s="66" t="s">
        <v>1107</v>
      </c>
      <c r="EZ19" s="67">
        <v>0</v>
      </c>
      <c r="FA19" s="10"/>
      <c r="FB19" s="71">
        <v>0</v>
      </c>
      <c r="FC19" s="65">
        <v>0</v>
      </c>
      <c r="FD19" s="65">
        <v>0</v>
      </c>
      <c r="FE19" s="65">
        <v>0</v>
      </c>
      <c r="FF19" s="66" t="s">
        <v>1107</v>
      </c>
      <c r="FG19" s="66" t="s">
        <v>1107</v>
      </c>
      <c r="FH19" s="218"/>
      <c r="FI19" s="10">
        <v>0</v>
      </c>
      <c r="FJ19" s="71">
        <v>0</v>
      </c>
      <c r="FK19" s="65">
        <v>0</v>
      </c>
      <c r="FL19" s="65">
        <v>0</v>
      </c>
      <c r="FM19" s="65" t="s">
        <v>1107</v>
      </c>
      <c r="FN19" s="66" t="s">
        <v>1107</v>
      </c>
      <c r="FO19" s="67" t="s">
        <v>1107</v>
      </c>
      <c r="FP19" s="10"/>
      <c r="FQ19" s="71"/>
      <c r="FR19" s="65"/>
      <c r="FS19" s="65"/>
      <c r="FT19" s="65"/>
      <c r="FU19" s="65"/>
      <c r="FV19" s="66"/>
      <c r="FW19" s="67"/>
    </row>
    <row r="20" spans="1:179" ht="21" customHeight="1" x14ac:dyDescent="0.45">
      <c r="A20" s="4" t="s">
        <v>945</v>
      </c>
      <c r="B20" s="4" t="s">
        <v>1130</v>
      </c>
      <c r="C20" s="4" t="s">
        <v>1131</v>
      </c>
      <c r="D20" s="4">
        <v>174257</v>
      </c>
      <c r="E20" s="4">
        <v>120661</v>
      </c>
      <c r="F20">
        <v>109359</v>
      </c>
      <c r="G20">
        <v>103698</v>
      </c>
      <c r="H20">
        <v>99502</v>
      </c>
      <c r="I20">
        <v>83977</v>
      </c>
      <c r="J20">
        <v>691454</v>
      </c>
      <c r="K20">
        <v>117950</v>
      </c>
      <c r="L20">
        <v>167171</v>
      </c>
      <c r="M20">
        <v>113641</v>
      </c>
      <c r="N20">
        <v>122082</v>
      </c>
      <c r="O20">
        <v>110711</v>
      </c>
      <c r="P20">
        <v>73643</v>
      </c>
      <c r="Q20">
        <v>705198</v>
      </c>
      <c r="R20">
        <v>206090</v>
      </c>
      <c r="S20">
        <v>134554</v>
      </c>
      <c r="T20">
        <v>117400</v>
      </c>
      <c r="U20">
        <v>128550</v>
      </c>
      <c r="V20">
        <v>124300</v>
      </c>
      <c r="W20">
        <v>127430</v>
      </c>
      <c r="X20">
        <v>132854</v>
      </c>
      <c r="Y20">
        <v>148900</v>
      </c>
      <c r="Z20">
        <v>165200</v>
      </c>
      <c r="AA20">
        <v>1285278</v>
      </c>
      <c r="AB20">
        <v>102600</v>
      </c>
      <c r="AC20">
        <v>85200</v>
      </c>
      <c r="AD20">
        <v>97100</v>
      </c>
      <c r="AE20">
        <v>95700</v>
      </c>
      <c r="AF20">
        <v>90800</v>
      </c>
      <c r="AG20">
        <v>82900</v>
      </c>
      <c r="AH20">
        <v>83900</v>
      </c>
      <c r="AI20">
        <v>94300</v>
      </c>
      <c r="AJ20">
        <v>88100</v>
      </c>
      <c r="AK20">
        <v>95000</v>
      </c>
      <c r="AL20">
        <v>94350</v>
      </c>
      <c r="AM20">
        <v>96050</v>
      </c>
      <c r="AN20">
        <v>1106000</v>
      </c>
      <c r="BI20" t="s">
        <v>945</v>
      </c>
      <c r="BJ20" t="s">
        <v>1130</v>
      </c>
      <c r="BK20" t="s">
        <v>1131</v>
      </c>
      <c r="BL20" t="s">
        <v>1352</v>
      </c>
      <c r="BN20">
        <v>102600</v>
      </c>
      <c r="BO20" s="6">
        <v>117950</v>
      </c>
      <c r="BP20" s="55">
        <v>174257</v>
      </c>
      <c r="BQ20" s="56">
        <v>206090</v>
      </c>
      <c r="BR20" s="56">
        <v>1.1496101364522417</v>
      </c>
      <c r="BS20" s="56">
        <v>1.6984113060428849</v>
      </c>
      <c r="BT20" s="58"/>
      <c r="BU20" s="6">
        <v>85200</v>
      </c>
      <c r="BV20" s="71">
        <v>167171</v>
      </c>
      <c r="BW20" s="65">
        <v>120661</v>
      </c>
      <c r="BX20" s="65">
        <v>134554</v>
      </c>
      <c r="BY20" s="65">
        <v>1.9621009389671362</v>
      </c>
      <c r="BZ20" s="66">
        <v>1.4162089201877934</v>
      </c>
      <c r="CA20" s="67"/>
      <c r="CB20" s="10">
        <v>97100</v>
      </c>
      <c r="CC20" s="71">
        <v>113641</v>
      </c>
      <c r="CD20" s="65">
        <v>109359</v>
      </c>
      <c r="CE20" s="65">
        <v>117400</v>
      </c>
      <c r="CF20" s="65">
        <v>1.1703501544799175</v>
      </c>
      <c r="CG20" s="66">
        <v>1.1262512873326467</v>
      </c>
      <c r="CH20" s="67"/>
      <c r="CI20" s="10">
        <v>95700</v>
      </c>
      <c r="CJ20" s="71">
        <v>122082</v>
      </c>
      <c r="CK20" s="65">
        <v>103698</v>
      </c>
      <c r="CL20" s="65">
        <v>128550</v>
      </c>
      <c r="CM20" s="65">
        <v>1.2756739811912226</v>
      </c>
      <c r="CN20" s="66">
        <v>1.0835736677115988</v>
      </c>
      <c r="CO20" s="67"/>
      <c r="CP20" s="10">
        <v>90800</v>
      </c>
      <c r="CQ20" s="71">
        <v>110711</v>
      </c>
      <c r="CR20" s="65">
        <v>99502</v>
      </c>
      <c r="CS20" s="65">
        <v>124300</v>
      </c>
      <c r="CT20" s="65">
        <v>1.219284140969163</v>
      </c>
      <c r="CU20" s="66">
        <v>1.0958370044052863</v>
      </c>
      <c r="CV20" s="67"/>
      <c r="CW20" s="10">
        <v>82900</v>
      </c>
      <c r="CX20" s="71">
        <v>73643</v>
      </c>
      <c r="CY20" s="65">
        <v>83977</v>
      </c>
      <c r="CZ20" s="65">
        <v>127430</v>
      </c>
      <c r="DA20" s="65">
        <v>0.88833534378769607</v>
      </c>
      <c r="DB20" s="66">
        <v>1.0129915560916767</v>
      </c>
      <c r="DC20" s="67"/>
      <c r="DD20" s="10">
        <v>83900</v>
      </c>
      <c r="DE20" s="71">
        <v>0</v>
      </c>
      <c r="DF20" s="65">
        <v>0</v>
      </c>
      <c r="DG20" s="65">
        <v>132854</v>
      </c>
      <c r="DH20" s="65">
        <v>0</v>
      </c>
      <c r="DI20" s="66">
        <v>0</v>
      </c>
      <c r="DJ20" s="67"/>
      <c r="DK20" s="10">
        <v>94300</v>
      </c>
      <c r="DL20" s="71">
        <v>0</v>
      </c>
      <c r="DM20" s="65">
        <v>0</v>
      </c>
      <c r="DN20" s="65">
        <v>148900</v>
      </c>
      <c r="DO20" s="65">
        <v>0</v>
      </c>
      <c r="DP20" s="66">
        <v>0</v>
      </c>
      <c r="DQ20" s="67"/>
      <c r="DR20" s="10">
        <v>88100</v>
      </c>
      <c r="DS20" s="71">
        <v>0</v>
      </c>
      <c r="DT20" s="65">
        <v>0</v>
      </c>
      <c r="DU20" s="65">
        <v>165200</v>
      </c>
      <c r="DV20" s="65">
        <v>0</v>
      </c>
      <c r="DW20" s="66">
        <v>0</v>
      </c>
      <c r="DX20" s="67"/>
      <c r="DY20" s="10">
        <v>95000</v>
      </c>
      <c r="DZ20" s="71">
        <v>0</v>
      </c>
      <c r="EA20" s="65">
        <v>0</v>
      </c>
      <c r="EB20" s="65">
        <v>0</v>
      </c>
      <c r="EC20" s="65">
        <v>0</v>
      </c>
      <c r="ED20" s="66">
        <v>0</v>
      </c>
      <c r="EE20" s="67"/>
      <c r="EF20" s="10">
        <v>94350</v>
      </c>
      <c r="EG20" s="71">
        <v>0</v>
      </c>
      <c r="EH20" s="65">
        <v>0</v>
      </c>
      <c r="EI20" s="65">
        <v>0</v>
      </c>
      <c r="EJ20" s="65">
        <v>0</v>
      </c>
      <c r="EK20" s="66">
        <v>0</v>
      </c>
      <c r="EL20" s="67"/>
      <c r="EM20" s="10">
        <v>96050</v>
      </c>
      <c r="EN20" s="71">
        <v>0</v>
      </c>
      <c r="EO20" s="65">
        <v>0</v>
      </c>
      <c r="EP20" s="65">
        <v>0</v>
      </c>
      <c r="EQ20" s="65">
        <v>0</v>
      </c>
      <c r="ER20" s="66">
        <v>0</v>
      </c>
      <c r="ES20" s="67"/>
      <c r="ET20" s="10">
        <v>554300</v>
      </c>
      <c r="EU20" s="71">
        <v>705198</v>
      </c>
      <c r="EV20" s="65">
        <v>691454</v>
      </c>
      <c r="EW20" s="65">
        <v>838324</v>
      </c>
      <c r="EX20" s="65">
        <v>1.2722316435143424</v>
      </c>
      <c r="EY20" s="66">
        <v>1.2474364062781886</v>
      </c>
      <c r="EZ20" s="67">
        <v>13744</v>
      </c>
      <c r="FA20" s="10"/>
      <c r="FB20" s="71">
        <v>1106000</v>
      </c>
      <c r="FC20" s="65">
        <v>705198</v>
      </c>
      <c r="FD20" s="65">
        <v>691454</v>
      </c>
      <c r="FE20" s="65">
        <v>1285278</v>
      </c>
      <c r="FF20" s="66">
        <v>0.63761121157323686</v>
      </c>
      <c r="FG20" s="66">
        <v>0.62518444846292942</v>
      </c>
      <c r="FH20" s="218"/>
      <c r="FI20" s="10">
        <v>732500</v>
      </c>
      <c r="FJ20" s="71">
        <v>705198</v>
      </c>
      <c r="FK20" s="65">
        <v>691454</v>
      </c>
      <c r="FL20" s="65">
        <v>1120078</v>
      </c>
      <c r="FM20" s="65" t="s">
        <v>1107</v>
      </c>
      <c r="FN20" s="66">
        <v>0.96272764505119457</v>
      </c>
      <c r="FO20" s="67">
        <v>0.94396450511945396</v>
      </c>
      <c r="FP20" s="10"/>
      <c r="FQ20" s="71"/>
      <c r="FR20" s="65"/>
      <c r="FS20" s="65"/>
      <c r="FT20" s="65"/>
      <c r="FU20" s="65"/>
      <c r="FV20" s="66"/>
      <c r="FW20" s="67"/>
    </row>
    <row r="21" spans="1:179" ht="21" customHeight="1" x14ac:dyDescent="0.45">
      <c r="A21" t="s">
        <v>945</v>
      </c>
      <c r="B21" t="s">
        <v>1130</v>
      </c>
      <c r="C21" t="s">
        <v>954</v>
      </c>
      <c r="D21">
        <v>99618</v>
      </c>
      <c r="E21">
        <v>55340</v>
      </c>
      <c r="F21" s="11">
        <v>98967</v>
      </c>
      <c r="G21" s="11">
        <v>69939</v>
      </c>
      <c r="H21" s="11">
        <v>82932</v>
      </c>
      <c r="I21" s="11">
        <v>42709</v>
      </c>
      <c r="J21" s="11">
        <v>449505</v>
      </c>
      <c r="K21" s="11">
        <v>89633</v>
      </c>
      <c r="L21" s="11">
        <v>36322</v>
      </c>
      <c r="M21" s="11">
        <v>102305</v>
      </c>
      <c r="N21" s="11">
        <v>74847</v>
      </c>
      <c r="O21" s="11">
        <v>81507</v>
      </c>
      <c r="P21" s="11">
        <v>83749</v>
      </c>
      <c r="Q21" s="11">
        <v>468363</v>
      </c>
      <c r="R21" s="11">
        <v>117320</v>
      </c>
      <c r="S21" s="11">
        <v>68270</v>
      </c>
      <c r="T21" s="11">
        <v>115000</v>
      </c>
      <c r="U21" s="11">
        <v>84500</v>
      </c>
      <c r="V21" s="11">
        <v>95100</v>
      </c>
      <c r="W21" s="11">
        <v>86520</v>
      </c>
      <c r="X21" s="11">
        <v>60280</v>
      </c>
      <c r="Y21" s="11">
        <v>96700</v>
      </c>
      <c r="Z21" s="11">
        <v>107100</v>
      </c>
      <c r="AA21" s="11">
        <v>830790</v>
      </c>
      <c r="AB21" s="11">
        <v>115400</v>
      </c>
      <c r="AC21" s="11">
        <v>77700</v>
      </c>
      <c r="AD21" s="11">
        <v>115300</v>
      </c>
      <c r="AE21" s="11">
        <v>109400</v>
      </c>
      <c r="AF21" s="11">
        <v>107400</v>
      </c>
      <c r="AG21" s="11">
        <v>98600</v>
      </c>
      <c r="AH21" s="11">
        <v>89500</v>
      </c>
      <c r="AI21" s="11">
        <v>86500</v>
      </c>
      <c r="AJ21" s="11">
        <v>104300</v>
      </c>
      <c r="AK21" s="11">
        <v>118300</v>
      </c>
      <c r="AL21" s="11">
        <v>119300</v>
      </c>
      <c r="AM21" s="11">
        <v>118300</v>
      </c>
      <c r="AN21" s="11">
        <v>1260000</v>
      </c>
      <c r="AO21" s="11"/>
      <c r="AP21" s="11"/>
      <c r="BF21" s="11"/>
      <c r="BG21" s="11"/>
      <c r="BH21" s="11"/>
      <c r="BI21" s="11" t="s">
        <v>945</v>
      </c>
      <c r="BJ21" s="11" t="s">
        <v>1130</v>
      </c>
      <c r="BK21" s="11" t="s">
        <v>954</v>
      </c>
      <c r="BL21" s="11" t="s">
        <v>1353</v>
      </c>
      <c r="BM21" s="11"/>
      <c r="BN21" s="11">
        <v>115400</v>
      </c>
      <c r="BO21" s="11">
        <v>89633</v>
      </c>
      <c r="BP21" s="110">
        <v>99618</v>
      </c>
      <c r="BQ21" s="111">
        <v>117320</v>
      </c>
      <c r="BR21" s="111">
        <v>0.77671577123050262</v>
      </c>
      <c r="BS21" s="111">
        <v>0.86324090121317154</v>
      </c>
      <c r="BT21" s="95"/>
      <c r="BU21" s="6">
        <v>77700</v>
      </c>
      <c r="BV21" s="92">
        <v>36322</v>
      </c>
      <c r="BW21" s="93">
        <v>55340</v>
      </c>
      <c r="BX21" s="93">
        <v>68270</v>
      </c>
      <c r="BY21" s="93">
        <v>0.46746460746460744</v>
      </c>
      <c r="BZ21" s="94">
        <v>0.71222651222651223</v>
      </c>
      <c r="CA21" s="95"/>
      <c r="CB21">
        <v>115300</v>
      </c>
      <c r="CC21" s="92">
        <v>102305</v>
      </c>
      <c r="CD21" s="93">
        <v>98967</v>
      </c>
      <c r="CE21" s="93">
        <v>115000</v>
      </c>
      <c r="CF21" s="93">
        <v>0.88729401561144838</v>
      </c>
      <c r="CG21" s="94">
        <v>0.85834345186470073</v>
      </c>
      <c r="CH21" s="95"/>
      <c r="CI21">
        <v>109400</v>
      </c>
      <c r="CJ21" s="92">
        <v>74847</v>
      </c>
      <c r="CK21" s="93">
        <v>69939</v>
      </c>
      <c r="CL21" s="93">
        <v>84500</v>
      </c>
      <c r="CM21" s="93">
        <v>0.68415904936014627</v>
      </c>
      <c r="CN21" s="94">
        <v>0.63929616087751373</v>
      </c>
      <c r="CO21" s="95"/>
      <c r="CP21">
        <v>107400</v>
      </c>
      <c r="CQ21" s="92">
        <v>81507</v>
      </c>
      <c r="CR21" s="93">
        <v>82932</v>
      </c>
      <c r="CS21" s="93">
        <v>95100</v>
      </c>
      <c r="CT21" s="93">
        <v>0.75891061452513964</v>
      </c>
      <c r="CU21" s="94">
        <v>0.77217877094972065</v>
      </c>
      <c r="CV21" s="95"/>
      <c r="CW21">
        <v>98600</v>
      </c>
      <c r="CX21" s="92">
        <v>83749</v>
      </c>
      <c r="CY21" s="93">
        <v>42709</v>
      </c>
      <c r="CZ21" s="93">
        <v>86520</v>
      </c>
      <c r="DA21" s="93">
        <v>0.84938133874239352</v>
      </c>
      <c r="DB21" s="94">
        <v>0.43315415821501013</v>
      </c>
      <c r="DC21" s="95"/>
      <c r="DD21">
        <v>89500</v>
      </c>
      <c r="DE21" s="92">
        <v>0</v>
      </c>
      <c r="DF21" s="93">
        <v>0</v>
      </c>
      <c r="DG21" s="93">
        <v>60280</v>
      </c>
      <c r="DH21" s="93">
        <v>0</v>
      </c>
      <c r="DI21" s="94">
        <v>0</v>
      </c>
      <c r="DJ21" s="95"/>
      <c r="DK21">
        <v>86500</v>
      </c>
      <c r="DL21" s="92">
        <v>0</v>
      </c>
      <c r="DM21" s="93">
        <v>0</v>
      </c>
      <c r="DN21" s="93">
        <v>96700</v>
      </c>
      <c r="DO21" s="93">
        <v>0</v>
      </c>
      <c r="DP21" s="94">
        <v>0</v>
      </c>
      <c r="DQ21" s="95"/>
      <c r="DR21">
        <v>104300</v>
      </c>
      <c r="DS21" s="92">
        <v>0</v>
      </c>
      <c r="DT21" s="93">
        <v>0</v>
      </c>
      <c r="DU21" s="93">
        <v>107100</v>
      </c>
      <c r="DV21" s="93">
        <v>0</v>
      </c>
      <c r="DW21" s="94">
        <v>0</v>
      </c>
      <c r="DX21" s="95"/>
      <c r="DY21">
        <v>118300</v>
      </c>
      <c r="DZ21" s="92">
        <v>0</v>
      </c>
      <c r="EA21" s="93">
        <v>0</v>
      </c>
      <c r="EB21" s="93">
        <v>0</v>
      </c>
      <c r="EC21" s="93">
        <v>0</v>
      </c>
      <c r="ED21" s="94">
        <v>0</v>
      </c>
      <c r="EE21" s="95"/>
      <c r="EF21">
        <v>119300</v>
      </c>
      <c r="EG21" s="92">
        <v>0</v>
      </c>
      <c r="EH21" s="93">
        <v>0</v>
      </c>
      <c r="EI21" s="93">
        <v>0</v>
      </c>
      <c r="EJ21" s="93">
        <v>0</v>
      </c>
      <c r="EK21" s="94">
        <v>0</v>
      </c>
      <c r="EL21" s="95"/>
      <c r="EM21">
        <v>118300</v>
      </c>
      <c r="EN21" s="92">
        <v>0</v>
      </c>
      <c r="EO21" s="93">
        <v>0</v>
      </c>
      <c r="EP21" s="93">
        <v>0</v>
      </c>
      <c r="EQ21" s="93">
        <v>0</v>
      </c>
      <c r="ER21" s="94">
        <v>0</v>
      </c>
      <c r="ES21" s="95"/>
      <c r="ET21">
        <v>623800</v>
      </c>
      <c r="EU21" s="92">
        <v>468363</v>
      </c>
      <c r="EV21" s="93">
        <v>449505</v>
      </c>
      <c r="EW21" s="93">
        <v>566710</v>
      </c>
      <c r="EX21" s="93">
        <v>0.75082237896761783</v>
      </c>
      <c r="EY21" s="94">
        <v>0.72059153574863744</v>
      </c>
      <c r="EZ21" s="95">
        <v>18858</v>
      </c>
      <c r="FB21" s="92">
        <v>1260000</v>
      </c>
      <c r="FC21" s="93">
        <v>468363</v>
      </c>
      <c r="FD21" s="93">
        <v>449505</v>
      </c>
      <c r="FE21" s="93">
        <v>830790</v>
      </c>
      <c r="FF21" s="94">
        <v>0.37171666666666664</v>
      </c>
      <c r="FG21" s="94">
        <v>0.35675000000000001</v>
      </c>
      <c r="FH21" s="221"/>
      <c r="FI21" s="10">
        <v>799800</v>
      </c>
      <c r="FJ21" s="92">
        <v>468363</v>
      </c>
      <c r="FK21" s="93">
        <v>449505</v>
      </c>
      <c r="FL21" s="93">
        <v>723690</v>
      </c>
      <c r="FM21" s="93" t="s">
        <v>1107</v>
      </c>
      <c r="FN21" s="94">
        <v>0.58560015003750943</v>
      </c>
      <c r="FO21" s="95">
        <v>0.56202175543885968</v>
      </c>
      <c r="FQ21" s="109"/>
      <c r="FR21" s="123"/>
      <c r="FS21" s="123"/>
      <c r="FT21" s="123"/>
      <c r="FU21" s="123"/>
      <c r="FV21" s="124"/>
      <c r="FW21" s="125"/>
    </row>
    <row r="22" spans="1:179" ht="21" customHeight="1" x14ac:dyDescent="0.45">
      <c r="A22" t="s">
        <v>945</v>
      </c>
      <c r="B22" t="s">
        <v>1130</v>
      </c>
      <c r="C22" t="s">
        <v>948</v>
      </c>
      <c r="D22">
        <v>24092</v>
      </c>
      <c r="E22">
        <v>26074</v>
      </c>
      <c r="F22" s="11">
        <v>25132</v>
      </c>
      <c r="G22" s="11">
        <v>21923</v>
      </c>
      <c r="H22" s="11">
        <v>22441</v>
      </c>
      <c r="I22" s="11">
        <v>21502</v>
      </c>
      <c r="J22" s="11">
        <v>141164</v>
      </c>
      <c r="K22" s="11">
        <v>23480</v>
      </c>
      <c r="L22" s="11">
        <v>68195</v>
      </c>
      <c r="M22" s="11">
        <v>22369</v>
      </c>
      <c r="N22" s="11">
        <v>18935</v>
      </c>
      <c r="O22" s="11">
        <v>17628</v>
      </c>
      <c r="P22" s="11">
        <v>38367</v>
      </c>
      <c r="Q22" s="11">
        <v>188974</v>
      </c>
      <c r="R22" s="11">
        <v>18280</v>
      </c>
      <c r="S22" s="11">
        <v>28040</v>
      </c>
      <c r="T22" s="11">
        <v>24600</v>
      </c>
      <c r="U22" s="11">
        <v>29100</v>
      </c>
      <c r="V22" s="11">
        <v>23850</v>
      </c>
      <c r="W22" s="11">
        <v>18770</v>
      </c>
      <c r="X22" s="11">
        <v>35280</v>
      </c>
      <c r="Y22" s="11">
        <v>65780</v>
      </c>
      <c r="Z22" s="11">
        <v>64280</v>
      </c>
      <c r="AA22" s="11">
        <v>307980</v>
      </c>
      <c r="AB22" s="11">
        <v>40000</v>
      </c>
      <c r="AC22" s="11">
        <v>25000</v>
      </c>
      <c r="AD22" s="11">
        <v>40100</v>
      </c>
      <c r="AE22" s="11">
        <v>45600</v>
      </c>
      <c r="AF22" s="11">
        <v>49100</v>
      </c>
      <c r="AG22" s="11">
        <v>48600</v>
      </c>
      <c r="AH22" s="11">
        <v>48100</v>
      </c>
      <c r="AI22" s="11">
        <v>48100</v>
      </c>
      <c r="AJ22" s="11">
        <v>53600</v>
      </c>
      <c r="AK22" s="11">
        <v>53600</v>
      </c>
      <c r="AL22" s="11">
        <v>54600</v>
      </c>
      <c r="AM22" s="11">
        <v>53600</v>
      </c>
      <c r="AN22" s="11">
        <v>560000</v>
      </c>
      <c r="AO22" s="11"/>
      <c r="AP22" s="11"/>
      <c r="BF22" s="11"/>
      <c r="BG22" s="11"/>
      <c r="BH22" s="11"/>
      <c r="BI22" s="11" t="s">
        <v>945</v>
      </c>
      <c r="BJ22" s="11" t="s">
        <v>1130</v>
      </c>
      <c r="BK22" s="11" t="s">
        <v>948</v>
      </c>
      <c r="BL22" s="11" t="s">
        <v>1354</v>
      </c>
      <c r="BM22" s="11"/>
      <c r="BN22" s="11">
        <v>40000</v>
      </c>
      <c r="BO22">
        <v>23480</v>
      </c>
      <c r="BP22" s="112">
        <v>24092</v>
      </c>
      <c r="BQ22" s="6">
        <v>18280</v>
      </c>
      <c r="BR22" s="6">
        <v>0.58699999999999997</v>
      </c>
      <c r="BS22" s="6">
        <v>0.60229999999999995</v>
      </c>
      <c r="BT22" s="21"/>
      <c r="BU22" s="6">
        <v>25000</v>
      </c>
      <c r="BV22" s="14">
        <v>68195</v>
      </c>
      <c r="BW22" s="7">
        <v>26074</v>
      </c>
      <c r="BX22" s="7">
        <v>28040</v>
      </c>
      <c r="BY22" s="7">
        <v>2.7277999999999998</v>
      </c>
      <c r="BZ22" s="20">
        <v>1.0429600000000001</v>
      </c>
      <c r="CA22" s="21"/>
      <c r="CB22">
        <v>40100</v>
      </c>
      <c r="CC22" s="14">
        <v>22369</v>
      </c>
      <c r="CD22" s="7">
        <v>25132</v>
      </c>
      <c r="CE22" s="7">
        <v>24600</v>
      </c>
      <c r="CF22" s="7">
        <v>0.55783042394014959</v>
      </c>
      <c r="CG22" s="20">
        <v>0.62673316708229432</v>
      </c>
      <c r="CH22" s="21"/>
      <c r="CI22">
        <v>45600</v>
      </c>
      <c r="CJ22" s="14">
        <v>18935</v>
      </c>
      <c r="CK22" s="7">
        <v>21923</v>
      </c>
      <c r="CL22" s="7">
        <v>29100</v>
      </c>
      <c r="CM22" s="7">
        <v>0.41524122807017544</v>
      </c>
      <c r="CN22" s="20">
        <v>0.48076754385964915</v>
      </c>
      <c r="CO22" s="21"/>
      <c r="CP22">
        <v>49100</v>
      </c>
      <c r="CQ22" s="14">
        <v>17628</v>
      </c>
      <c r="CR22" s="7">
        <v>22441</v>
      </c>
      <c r="CS22" s="7">
        <v>23850</v>
      </c>
      <c r="CT22" s="7">
        <v>0.35902240325865581</v>
      </c>
      <c r="CU22" s="20">
        <v>0.45704684317718941</v>
      </c>
      <c r="CV22" s="21"/>
      <c r="CW22">
        <v>48600</v>
      </c>
      <c r="CX22" s="14">
        <v>38367</v>
      </c>
      <c r="CY22" s="7">
        <v>21502</v>
      </c>
      <c r="CZ22" s="7">
        <v>18770</v>
      </c>
      <c r="DA22" s="7">
        <v>0.78944444444444439</v>
      </c>
      <c r="DB22" s="20">
        <v>0.44242798353909463</v>
      </c>
      <c r="DC22" s="21"/>
      <c r="DD22">
        <v>48100</v>
      </c>
      <c r="DE22" s="14">
        <v>0</v>
      </c>
      <c r="DF22" s="7">
        <v>0</v>
      </c>
      <c r="DG22" s="7">
        <v>35280</v>
      </c>
      <c r="DH22" s="7">
        <v>0</v>
      </c>
      <c r="DI22" s="20">
        <v>0</v>
      </c>
      <c r="DJ22" s="21"/>
      <c r="DK22">
        <v>48100</v>
      </c>
      <c r="DL22" s="14">
        <v>0</v>
      </c>
      <c r="DM22" s="7">
        <v>0</v>
      </c>
      <c r="DN22" s="7">
        <v>65780</v>
      </c>
      <c r="DO22" s="7">
        <v>0</v>
      </c>
      <c r="DP22" s="20">
        <v>0</v>
      </c>
      <c r="DQ22" s="21"/>
      <c r="DR22">
        <v>53600</v>
      </c>
      <c r="DS22" s="14">
        <v>0</v>
      </c>
      <c r="DT22" s="7">
        <v>0</v>
      </c>
      <c r="DU22" s="7">
        <v>64280</v>
      </c>
      <c r="DV22" s="7">
        <v>0</v>
      </c>
      <c r="DW22" s="20">
        <v>0</v>
      </c>
      <c r="DX22" s="21"/>
      <c r="DY22">
        <v>53600</v>
      </c>
      <c r="DZ22" s="14">
        <v>0</v>
      </c>
      <c r="EA22" s="7">
        <v>0</v>
      </c>
      <c r="EB22" s="7">
        <v>0</v>
      </c>
      <c r="EC22" s="7">
        <v>0</v>
      </c>
      <c r="ED22" s="20">
        <v>0</v>
      </c>
      <c r="EE22" s="21"/>
      <c r="EF22">
        <v>54600</v>
      </c>
      <c r="EG22" s="14">
        <v>0</v>
      </c>
      <c r="EH22" s="7">
        <v>0</v>
      </c>
      <c r="EI22" s="7">
        <v>0</v>
      </c>
      <c r="EJ22" s="7">
        <v>0</v>
      </c>
      <c r="EK22" s="20">
        <v>0</v>
      </c>
      <c r="EL22" s="21"/>
      <c r="EM22">
        <v>53600</v>
      </c>
      <c r="EN22" s="14">
        <v>0</v>
      </c>
      <c r="EO22" s="7">
        <v>0</v>
      </c>
      <c r="EP22" s="7">
        <v>0</v>
      </c>
      <c r="EQ22" s="7">
        <v>0</v>
      </c>
      <c r="ER22" s="20">
        <v>0</v>
      </c>
      <c r="ES22" s="21"/>
      <c r="ET22">
        <v>248400</v>
      </c>
      <c r="EU22" s="14">
        <v>188974</v>
      </c>
      <c r="EV22" s="7">
        <v>141164</v>
      </c>
      <c r="EW22" s="7">
        <v>142640</v>
      </c>
      <c r="EX22" s="7">
        <v>0.76076489533011271</v>
      </c>
      <c r="EY22" s="20">
        <v>0.56829307568438003</v>
      </c>
      <c r="EZ22" s="21">
        <v>47810</v>
      </c>
      <c r="FB22" s="14">
        <v>560000</v>
      </c>
      <c r="FC22" s="7">
        <v>188974</v>
      </c>
      <c r="FD22" s="7">
        <v>141164</v>
      </c>
      <c r="FE22" s="7">
        <v>307980</v>
      </c>
      <c r="FF22" s="20">
        <v>0.33745357142857141</v>
      </c>
      <c r="FG22" s="20">
        <v>0.25207857142857143</v>
      </c>
      <c r="FH22" s="218"/>
      <c r="FI22" s="10">
        <v>344600</v>
      </c>
      <c r="FJ22" s="14">
        <v>188974</v>
      </c>
      <c r="FK22" s="7">
        <v>141164</v>
      </c>
      <c r="FL22" s="7">
        <v>243700</v>
      </c>
      <c r="FM22" s="7" t="s">
        <v>1107</v>
      </c>
      <c r="FN22" s="20">
        <v>0.5483865351131747</v>
      </c>
      <c r="FO22" s="21">
        <v>0.40964596633778294</v>
      </c>
      <c r="FQ22" s="71"/>
      <c r="FR22" s="65"/>
      <c r="FS22" s="65"/>
      <c r="FT22" s="65"/>
      <c r="FU22" s="65"/>
      <c r="FV22" s="66"/>
      <c r="FW22" s="67"/>
    </row>
    <row r="23" spans="1:179" ht="21" customHeight="1" x14ac:dyDescent="0.45">
      <c r="A23" t="s">
        <v>945</v>
      </c>
      <c r="B23" t="s">
        <v>1130</v>
      </c>
      <c r="C23" t="s">
        <v>1132</v>
      </c>
      <c r="D23">
        <v>10311</v>
      </c>
      <c r="E23">
        <v>4550</v>
      </c>
      <c r="F23" s="11">
        <v>7165</v>
      </c>
      <c r="G23" s="11">
        <v>7800</v>
      </c>
      <c r="H23" s="11">
        <v>7923</v>
      </c>
      <c r="I23" s="11">
        <v>5676</v>
      </c>
      <c r="J23" s="11">
        <v>43425</v>
      </c>
      <c r="K23" s="11">
        <v>7590</v>
      </c>
      <c r="L23" s="11">
        <v>7436</v>
      </c>
      <c r="M23" s="11">
        <v>4817</v>
      </c>
      <c r="N23" s="11">
        <v>7839</v>
      </c>
      <c r="O23" s="11">
        <v>7390</v>
      </c>
      <c r="P23" s="11">
        <v>9298</v>
      </c>
      <c r="Q23" s="11">
        <v>44370</v>
      </c>
      <c r="R23" s="11">
        <v>9600</v>
      </c>
      <c r="S23" s="11">
        <v>6280</v>
      </c>
      <c r="T23" s="11">
        <v>9650</v>
      </c>
      <c r="U23" s="11">
        <v>10650</v>
      </c>
      <c r="V23" s="11">
        <v>9400</v>
      </c>
      <c r="W23" s="11">
        <v>9800</v>
      </c>
      <c r="X23" s="11">
        <v>7000</v>
      </c>
      <c r="Y23" s="11">
        <v>6050</v>
      </c>
      <c r="Z23" s="11">
        <v>6050</v>
      </c>
      <c r="AA23" s="11">
        <v>74480</v>
      </c>
      <c r="AB23" s="11">
        <v>5900</v>
      </c>
      <c r="AC23" s="11">
        <v>4500</v>
      </c>
      <c r="AD23" s="11">
        <v>5300</v>
      </c>
      <c r="AE23" s="11">
        <v>5100</v>
      </c>
      <c r="AF23" s="11">
        <v>4900</v>
      </c>
      <c r="AG23" s="11">
        <v>5000</v>
      </c>
      <c r="AH23" s="11">
        <v>5200</v>
      </c>
      <c r="AI23" s="11">
        <v>6300</v>
      </c>
      <c r="AJ23" s="11">
        <v>7000</v>
      </c>
      <c r="AK23" s="11">
        <v>7200</v>
      </c>
      <c r="AL23" s="11">
        <v>7300</v>
      </c>
      <c r="AM23" s="11">
        <v>7500</v>
      </c>
      <c r="AN23" s="11">
        <v>71200</v>
      </c>
      <c r="AO23" s="11"/>
      <c r="AP23" s="11"/>
      <c r="BF23" s="11"/>
      <c r="BG23" s="11"/>
      <c r="BH23" s="11"/>
      <c r="BI23" s="11" t="s">
        <v>945</v>
      </c>
      <c r="BJ23" s="11" t="s">
        <v>1130</v>
      </c>
      <c r="BK23" s="11" t="s">
        <v>1132</v>
      </c>
      <c r="BL23" s="11" t="s">
        <v>1355</v>
      </c>
      <c r="BM23" s="11"/>
      <c r="BN23" s="11">
        <v>5900</v>
      </c>
      <c r="BO23" s="11">
        <v>7590</v>
      </c>
      <c r="BP23" s="112">
        <v>10311</v>
      </c>
      <c r="BQ23" s="6">
        <v>9600</v>
      </c>
      <c r="BR23" s="6">
        <v>1.2864406779661017</v>
      </c>
      <c r="BS23" s="6">
        <v>1.7476271186440677</v>
      </c>
      <c r="BT23" s="21"/>
      <c r="BU23" s="6">
        <v>4500</v>
      </c>
      <c r="BV23" s="14">
        <v>7436</v>
      </c>
      <c r="BW23" s="7">
        <v>4550</v>
      </c>
      <c r="BX23" s="7">
        <v>6280</v>
      </c>
      <c r="BY23" s="7">
        <v>1.6524444444444444</v>
      </c>
      <c r="BZ23" s="20">
        <v>1.0111111111111111</v>
      </c>
      <c r="CA23" s="21"/>
      <c r="CB23">
        <v>5300</v>
      </c>
      <c r="CC23" s="14">
        <v>4817</v>
      </c>
      <c r="CD23" s="7">
        <v>7165</v>
      </c>
      <c r="CE23" s="7">
        <v>9650</v>
      </c>
      <c r="CF23" s="7">
        <v>0.9088679245283019</v>
      </c>
      <c r="CG23" s="20">
        <v>1.3518867924528302</v>
      </c>
      <c r="CH23" s="21"/>
      <c r="CI23">
        <v>5100</v>
      </c>
      <c r="CJ23" s="14">
        <v>7839</v>
      </c>
      <c r="CK23" s="7">
        <v>7800</v>
      </c>
      <c r="CL23" s="7">
        <v>10650</v>
      </c>
      <c r="CM23" s="7">
        <v>1.5370588235294118</v>
      </c>
      <c r="CN23" s="20">
        <v>1.5294117647058822</v>
      </c>
      <c r="CO23" s="21"/>
      <c r="CP23">
        <v>4900</v>
      </c>
      <c r="CQ23" s="14">
        <v>7390</v>
      </c>
      <c r="CR23" s="7">
        <v>7923</v>
      </c>
      <c r="CS23" s="7">
        <v>9400</v>
      </c>
      <c r="CT23" s="7">
        <v>1.5081632653061225</v>
      </c>
      <c r="CU23" s="20">
        <v>1.616938775510204</v>
      </c>
      <c r="CV23" s="21"/>
      <c r="CW23">
        <v>5000</v>
      </c>
      <c r="CX23" s="14">
        <v>9298</v>
      </c>
      <c r="CY23" s="7">
        <v>5676</v>
      </c>
      <c r="CZ23" s="7">
        <v>9800</v>
      </c>
      <c r="DA23" s="7">
        <v>1.8595999999999999</v>
      </c>
      <c r="DB23" s="20">
        <v>1.1352</v>
      </c>
      <c r="DC23" s="21"/>
      <c r="DD23">
        <v>5200</v>
      </c>
      <c r="DE23" s="14">
        <v>0</v>
      </c>
      <c r="DF23" s="7">
        <v>0</v>
      </c>
      <c r="DG23" s="7">
        <v>7000</v>
      </c>
      <c r="DH23" s="7">
        <v>0</v>
      </c>
      <c r="DI23" s="20">
        <v>0</v>
      </c>
      <c r="DJ23" s="21"/>
      <c r="DK23">
        <v>6300</v>
      </c>
      <c r="DL23" s="14">
        <v>0</v>
      </c>
      <c r="DM23" s="7">
        <v>0</v>
      </c>
      <c r="DN23" s="7">
        <v>6050</v>
      </c>
      <c r="DO23" s="7">
        <v>0</v>
      </c>
      <c r="DP23" s="20">
        <v>0</v>
      </c>
      <c r="DQ23" s="21"/>
      <c r="DR23">
        <v>7000</v>
      </c>
      <c r="DS23" s="14">
        <v>0</v>
      </c>
      <c r="DT23" s="7">
        <v>0</v>
      </c>
      <c r="DU23" s="7">
        <v>6050</v>
      </c>
      <c r="DV23" s="7">
        <v>0</v>
      </c>
      <c r="DW23" s="20">
        <v>0</v>
      </c>
      <c r="DX23" s="21"/>
      <c r="DY23">
        <v>7200</v>
      </c>
      <c r="DZ23" s="14">
        <v>0</v>
      </c>
      <c r="EA23" s="7">
        <v>0</v>
      </c>
      <c r="EB23" s="7">
        <v>0</v>
      </c>
      <c r="EC23" s="7">
        <v>0</v>
      </c>
      <c r="ED23" s="20">
        <v>0</v>
      </c>
      <c r="EE23" s="21"/>
      <c r="EF23">
        <v>7300</v>
      </c>
      <c r="EG23" s="14">
        <v>0</v>
      </c>
      <c r="EH23" s="7">
        <v>0</v>
      </c>
      <c r="EI23" s="7">
        <v>0</v>
      </c>
      <c r="EJ23" s="7">
        <v>0</v>
      </c>
      <c r="EK23" s="20">
        <v>0</v>
      </c>
      <c r="EL23" s="21"/>
      <c r="EM23">
        <v>7500</v>
      </c>
      <c r="EN23" s="14">
        <v>0</v>
      </c>
      <c r="EO23" s="7">
        <v>0</v>
      </c>
      <c r="EP23" s="7">
        <v>0</v>
      </c>
      <c r="EQ23" s="7">
        <v>0</v>
      </c>
      <c r="ER23" s="20">
        <v>0</v>
      </c>
      <c r="ES23" s="21"/>
      <c r="ET23">
        <v>30700</v>
      </c>
      <c r="EU23" s="14">
        <v>44370</v>
      </c>
      <c r="EV23" s="7">
        <v>43425</v>
      </c>
      <c r="EW23" s="7">
        <v>55380</v>
      </c>
      <c r="EX23" s="7">
        <v>1.4452768729641694</v>
      </c>
      <c r="EY23" s="20">
        <v>1.4144951140065147</v>
      </c>
      <c r="EZ23" s="21">
        <v>945</v>
      </c>
      <c r="FB23" s="14">
        <v>71200</v>
      </c>
      <c r="FC23" s="7">
        <v>44370</v>
      </c>
      <c r="FD23" s="7">
        <v>43425</v>
      </c>
      <c r="FE23" s="7">
        <v>74480</v>
      </c>
      <c r="FF23" s="20">
        <v>0.62317415730337078</v>
      </c>
      <c r="FG23" s="20">
        <v>0.6099016853932584</v>
      </c>
      <c r="FH23" s="218"/>
      <c r="FI23" s="10">
        <v>42200</v>
      </c>
      <c r="FJ23" s="14">
        <v>44370</v>
      </c>
      <c r="FK23" s="7">
        <v>43425</v>
      </c>
      <c r="FL23" s="7">
        <v>68430</v>
      </c>
      <c r="FM23" s="7" t="s">
        <v>1107</v>
      </c>
      <c r="FN23" s="20">
        <v>1.0514218009478673</v>
      </c>
      <c r="FO23" s="21">
        <v>1.0290284360189574</v>
      </c>
      <c r="FQ23" s="71"/>
      <c r="FR23" s="65"/>
      <c r="FS23" s="65"/>
      <c r="FT23" s="65"/>
      <c r="FU23" s="65"/>
      <c r="FV23" s="66"/>
      <c r="FW23" s="67"/>
    </row>
    <row r="24" spans="1:179" ht="21" customHeight="1" x14ac:dyDescent="0.45">
      <c r="A24" t="s">
        <v>945</v>
      </c>
      <c r="B24" t="s">
        <v>1130</v>
      </c>
      <c r="C24" t="s">
        <v>1133</v>
      </c>
      <c r="D24">
        <v>4003</v>
      </c>
      <c r="E24">
        <v>900</v>
      </c>
      <c r="F24" s="11">
        <v>3900</v>
      </c>
      <c r="G24" s="11">
        <v>4240</v>
      </c>
      <c r="H24" s="11">
        <v>1800</v>
      </c>
      <c r="I24" s="11">
        <v>3</v>
      </c>
      <c r="J24" s="11">
        <v>14846</v>
      </c>
      <c r="K24" s="11">
        <v>5540</v>
      </c>
      <c r="L24" s="11"/>
      <c r="M24" s="11">
        <v>4190</v>
      </c>
      <c r="N24" s="11">
        <v>3691</v>
      </c>
      <c r="O24" s="11">
        <v>4241</v>
      </c>
      <c r="P24" s="11">
        <v>2175</v>
      </c>
      <c r="Q24" s="11">
        <v>19837</v>
      </c>
      <c r="R24" s="11">
        <v>5000</v>
      </c>
      <c r="S24" s="11">
        <v>2000</v>
      </c>
      <c r="T24" s="11">
        <v>3250</v>
      </c>
      <c r="U24" s="11">
        <v>6000</v>
      </c>
      <c r="V24" s="11">
        <v>4500</v>
      </c>
      <c r="W24" s="11">
        <v>3250</v>
      </c>
      <c r="X24" s="11"/>
      <c r="Y24" s="11">
        <v>1400</v>
      </c>
      <c r="Z24" s="11">
        <v>1400</v>
      </c>
      <c r="AA24" s="11">
        <v>26800</v>
      </c>
      <c r="AB24" s="11">
        <v>10800</v>
      </c>
      <c r="AC24" s="11">
        <v>9000</v>
      </c>
      <c r="AD24" s="11">
        <v>9400</v>
      </c>
      <c r="AE24" s="11">
        <v>9000</v>
      </c>
      <c r="AF24" s="11">
        <v>9000</v>
      </c>
      <c r="AG24" s="11">
        <v>9000</v>
      </c>
      <c r="AH24" s="11">
        <v>9000</v>
      </c>
      <c r="AI24" s="11">
        <v>9600</v>
      </c>
      <c r="AJ24" s="11">
        <v>11200</v>
      </c>
      <c r="AK24" s="11">
        <v>11200</v>
      </c>
      <c r="AL24" s="11">
        <v>11400</v>
      </c>
      <c r="AM24" s="11">
        <v>11400</v>
      </c>
      <c r="AN24" s="11">
        <v>120000</v>
      </c>
      <c r="AO24" s="11"/>
      <c r="AP24" s="11"/>
      <c r="BF24" s="11"/>
      <c r="BG24" s="11"/>
      <c r="BH24" s="11"/>
      <c r="BI24" s="11" t="s">
        <v>945</v>
      </c>
      <c r="BJ24" s="11" t="s">
        <v>1130</v>
      </c>
      <c r="BK24" s="11" t="s">
        <v>1133</v>
      </c>
      <c r="BL24" s="11" t="s">
        <v>1356</v>
      </c>
      <c r="BM24" s="11"/>
      <c r="BN24" s="11">
        <v>10800</v>
      </c>
      <c r="BO24" s="11">
        <v>5540</v>
      </c>
      <c r="BP24" s="112">
        <v>4003</v>
      </c>
      <c r="BQ24" s="6">
        <v>5000</v>
      </c>
      <c r="BR24" s="6">
        <v>0.51296296296296295</v>
      </c>
      <c r="BS24" s="6">
        <v>0.37064814814814817</v>
      </c>
      <c r="BT24" s="21"/>
      <c r="BU24" s="6">
        <v>9000</v>
      </c>
      <c r="BV24" s="14">
        <v>0</v>
      </c>
      <c r="BW24" s="7">
        <v>900</v>
      </c>
      <c r="BX24" s="7">
        <v>2000</v>
      </c>
      <c r="BY24" s="7">
        <v>0</v>
      </c>
      <c r="BZ24" s="20">
        <v>0.1</v>
      </c>
      <c r="CA24" s="21"/>
      <c r="CB24">
        <v>9400</v>
      </c>
      <c r="CC24" s="14">
        <v>4190</v>
      </c>
      <c r="CD24" s="7">
        <v>3900</v>
      </c>
      <c r="CE24" s="7">
        <v>3250</v>
      </c>
      <c r="CF24" s="7">
        <v>0.44574468085106383</v>
      </c>
      <c r="CG24" s="20">
        <v>0.41489361702127658</v>
      </c>
      <c r="CH24" s="21"/>
      <c r="CI24">
        <v>9000</v>
      </c>
      <c r="CJ24" s="14">
        <v>3691</v>
      </c>
      <c r="CK24" s="7">
        <v>4240</v>
      </c>
      <c r="CL24" s="7">
        <v>6000</v>
      </c>
      <c r="CM24" s="7">
        <v>0.41011111111111109</v>
      </c>
      <c r="CN24" s="20">
        <v>0.47111111111111109</v>
      </c>
      <c r="CO24" s="21"/>
      <c r="CP24">
        <v>9000</v>
      </c>
      <c r="CQ24" s="14">
        <v>4241</v>
      </c>
      <c r="CR24" s="7">
        <v>1800</v>
      </c>
      <c r="CS24" s="7">
        <v>4500</v>
      </c>
      <c r="CT24" s="7">
        <v>0.47122222222222221</v>
      </c>
      <c r="CU24" s="20">
        <v>0.2</v>
      </c>
      <c r="CV24" s="21"/>
      <c r="CW24">
        <v>9000</v>
      </c>
      <c r="CX24" s="14">
        <v>2175</v>
      </c>
      <c r="CY24" s="7">
        <v>3</v>
      </c>
      <c r="CZ24" s="7">
        <v>3250</v>
      </c>
      <c r="DA24" s="7">
        <v>0.24166666666666667</v>
      </c>
      <c r="DB24" s="20">
        <v>3.3333333333333332E-4</v>
      </c>
      <c r="DC24" s="21"/>
      <c r="DD24">
        <v>9000</v>
      </c>
      <c r="DE24" s="14">
        <v>0</v>
      </c>
      <c r="DF24" s="7">
        <v>0</v>
      </c>
      <c r="DG24" s="7">
        <v>0</v>
      </c>
      <c r="DH24" s="7">
        <v>0</v>
      </c>
      <c r="DI24" s="20">
        <v>0</v>
      </c>
      <c r="DJ24" s="21"/>
      <c r="DK24">
        <v>9600</v>
      </c>
      <c r="DL24" s="14">
        <v>0</v>
      </c>
      <c r="DM24" s="7">
        <v>0</v>
      </c>
      <c r="DN24" s="7">
        <v>1400</v>
      </c>
      <c r="DO24" s="7">
        <v>0</v>
      </c>
      <c r="DP24" s="20">
        <v>0</v>
      </c>
      <c r="DQ24" s="21"/>
      <c r="DR24">
        <v>11200</v>
      </c>
      <c r="DS24" s="14">
        <v>0</v>
      </c>
      <c r="DT24" s="7">
        <v>0</v>
      </c>
      <c r="DU24" s="7">
        <v>1400</v>
      </c>
      <c r="DV24" s="7">
        <v>0</v>
      </c>
      <c r="DW24" s="20">
        <v>0</v>
      </c>
      <c r="DX24" s="21"/>
      <c r="DY24">
        <v>11200</v>
      </c>
      <c r="DZ24" s="14">
        <v>0</v>
      </c>
      <c r="EA24" s="7">
        <v>0</v>
      </c>
      <c r="EB24" s="7">
        <v>0</v>
      </c>
      <c r="EC24" s="7">
        <v>0</v>
      </c>
      <c r="ED24" s="20">
        <v>0</v>
      </c>
      <c r="EE24" s="21"/>
      <c r="EF24">
        <v>11400</v>
      </c>
      <c r="EG24" s="14">
        <v>0</v>
      </c>
      <c r="EH24" s="7">
        <v>0</v>
      </c>
      <c r="EI24" s="7">
        <v>0</v>
      </c>
      <c r="EJ24" s="7">
        <v>0</v>
      </c>
      <c r="EK24" s="20">
        <v>0</v>
      </c>
      <c r="EL24" s="21"/>
      <c r="EM24">
        <v>11400</v>
      </c>
      <c r="EN24" s="14">
        <v>0</v>
      </c>
      <c r="EO24" s="7">
        <v>0</v>
      </c>
      <c r="EP24" s="7">
        <v>0</v>
      </c>
      <c r="EQ24" s="7">
        <v>0</v>
      </c>
      <c r="ER24" s="20">
        <v>0</v>
      </c>
      <c r="ES24" s="21"/>
      <c r="ET24">
        <v>56200</v>
      </c>
      <c r="EU24" s="14">
        <v>19837</v>
      </c>
      <c r="EV24" s="7">
        <v>14846</v>
      </c>
      <c r="EW24" s="7">
        <v>24000</v>
      </c>
      <c r="EX24" s="7">
        <v>0.35297153024911032</v>
      </c>
      <c r="EY24" s="20">
        <v>0.26416370106761566</v>
      </c>
      <c r="EZ24" s="21">
        <v>4991</v>
      </c>
      <c r="FB24" s="14">
        <v>120000</v>
      </c>
      <c r="FC24" s="7">
        <v>19837</v>
      </c>
      <c r="FD24" s="7">
        <v>14846</v>
      </c>
      <c r="FE24" s="7">
        <v>26800</v>
      </c>
      <c r="FF24" s="20">
        <v>0.16530833333333333</v>
      </c>
      <c r="FG24" s="20">
        <v>0.12371666666666667</v>
      </c>
      <c r="FH24" s="218"/>
      <c r="FI24" s="10">
        <v>74800</v>
      </c>
      <c r="FJ24" s="14">
        <v>19837</v>
      </c>
      <c r="FK24" s="7">
        <v>14846</v>
      </c>
      <c r="FL24" s="7">
        <v>25400</v>
      </c>
      <c r="FM24" s="7" t="s">
        <v>1107</v>
      </c>
      <c r="FN24" s="20">
        <v>0.26520053475935829</v>
      </c>
      <c r="FO24" s="21">
        <v>0.19847593582887701</v>
      </c>
      <c r="FQ24" s="71"/>
      <c r="FR24" s="65"/>
      <c r="FS24" s="65"/>
      <c r="FT24" s="65"/>
      <c r="FU24" s="65"/>
      <c r="FV24" s="66"/>
      <c r="FW24" s="67"/>
    </row>
    <row r="25" spans="1:179" ht="21" customHeight="1" x14ac:dyDescent="0.45">
      <c r="A25" t="s">
        <v>945</v>
      </c>
      <c r="B25" t="s">
        <v>1130</v>
      </c>
      <c r="C25" t="s">
        <v>1134</v>
      </c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>
        <v>4200</v>
      </c>
      <c r="AC25" s="11">
        <v>3500</v>
      </c>
      <c r="AD25" s="11">
        <v>4200</v>
      </c>
      <c r="AE25" s="11">
        <v>4900</v>
      </c>
      <c r="AF25" s="11">
        <v>4900</v>
      </c>
      <c r="AG25" s="11">
        <v>4900</v>
      </c>
      <c r="AH25" s="11">
        <v>4900</v>
      </c>
      <c r="AI25" s="11">
        <v>4900</v>
      </c>
      <c r="AJ25" s="11">
        <v>5600</v>
      </c>
      <c r="AK25" s="11">
        <v>5600</v>
      </c>
      <c r="AL25" s="11">
        <v>5600</v>
      </c>
      <c r="AM25" s="11">
        <v>5600</v>
      </c>
      <c r="AN25" s="11">
        <v>58800</v>
      </c>
      <c r="AO25" s="11"/>
      <c r="AP25" s="11"/>
      <c r="BF25" s="11"/>
      <c r="BG25" s="11"/>
      <c r="BH25" s="11"/>
      <c r="BI25" s="11" t="s">
        <v>945</v>
      </c>
      <c r="BJ25" s="11" t="s">
        <v>1130</v>
      </c>
      <c r="BK25" s="11" t="s">
        <v>1134</v>
      </c>
      <c r="BL25" s="11" t="s">
        <v>1357</v>
      </c>
      <c r="BM25" s="11"/>
      <c r="BN25" s="11">
        <v>4200</v>
      </c>
      <c r="BO25" s="11">
        <v>0</v>
      </c>
      <c r="BP25" s="112">
        <v>0</v>
      </c>
      <c r="BQ25" s="6">
        <v>0</v>
      </c>
      <c r="BR25" s="6">
        <v>0</v>
      </c>
      <c r="BS25" s="6">
        <v>0</v>
      </c>
      <c r="BT25" s="21"/>
      <c r="BU25" s="6">
        <v>3500</v>
      </c>
      <c r="BV25" s="14">
        <v>0</v>
      </c>
      <c r="BW25" s="7">
        <v>0</v>
      </c>
      <c r="BX25" s="7">
        <v>0</v>
      </c>
      <c r="BY25" s="7">
        <v>0</v>
      </c>
      <c r="BZ25" s="20">
        <v>0</v>
      </c>
      <c r="CA25" s="21"/>
      <c r="CB25">
        <v>4200</v>
      </c>
      <c r="CC25" s="14">
        <v>0</v>
      </c>
      <c r="CD25" s="7">
        <v>0</v>
      </c>
      <c r="CE25" s="7">
        <v>0</v>
      </c>
      <c r="CF25" s="7">
        <v>0</v>
      </c>
      <c r="CG25" s="20">
        <v>0</v>
      </c>
      <c r="CH25" s="21"/>
      <c r="CI25">
        <v>4900</v>
      </c>
      <c r="CJ25" s="14">
        <v>0</v>
      </c>
      <c r="CK25" s="7">
        <v>0</v>
      </c>
      <c r="CL25" s="7">
        <v>0</v>
      </c>
      <c r="CM25" s="7">
        <v>0</v>
      </c>
      <c r="CN25" s="20">
        <v>0</v>
      </c>
      <c r="CO25" s="21"/>
      <c r="CP25">
        <v>4900</v>
      </c>
      <c r="CQ25" s="14">
        <v>0</v>
      </c>
      <c r="CR25" s="7">
        <v>0</v>
      </c>
      <c r="CS25" s="7">
        <v>0</v>
      </c>
      <c r="CT25" s="7">
        <v>0</v>
      </c>
      <c r="CU25" s="20">
        <v>0</v>
      </c>
      <c r="CV25" s="21"/>
      <c r="CW25">
        <v>4900</v>
      </c>
      <c r="CX25" s="14">
        <v>0</v>
      </c>
      <c r="CY25" s="7">
        <v>0</v>
      </c>
      <c r="CZ25" s="7">
        <v>0</v>
      </c>
      <c r="DA25" s="7">
        <v>0</v>
      </c>
      <c r="DB25" s="20">
        <v>0</v>
      </c>
      <c r="DC25" s="21"/>
      <c r="DD25">
        <v>4900</v>
      </c>
      <c r="DE25" s="14">
        <v>0</v>
      </c>
      <c r="DF25" s="7">
        <v>0</v>
      </c>
      <c r="DG25" s="7">
        <v>0</v>
      </c>
      <c r="DH25" s="7">
        <v>0</v>
      </c>
      <c r="DI25" s="20">
        <v>0</v>
      </c>
      <c r="DJ25" s="21"/>
      <c r="DK25">
        <v>4900</v>
      </c>
      <c r="DL25" s="14">
        <v>0</v>
      </c>
      <c r="DM25" s="7">
        <v>0</v>
      </c>
      <c r="DN25" s="7">
        <v>0</v>
      </c>
      <c r="DO25" s="7">
        <v>0</v>
      </c>
      <c r="DP25" s="20">
        <v>0</v>
      </c>
      <c r="DQ25" s="21"/>
      <c r="DR25">
        <v>5600</v>
      </c>
      <c r="DS25" s="14">
        <v>0</v>
      </c>
      <c r="DT25" s="7">
        <v>0</v>
      </c>
      <c r="DU25" s="7">
        <v>0</v>
      </c>
      <c r="DV25" s="7">
        <v>0</v>
      </c>
      <c r="DW25" s="20">
        <v>0</v>
      </c>
      <c r="DX25" s="21"/>
      <c r="DY25">
        <v>5600</v>
      </c>
      <c r="DZ25" s="14">
        <v>0</v>
      </c>
      <c r="EA25" s="7">
        <v>0</v>
      </c>
      <c r="EB25" s="7">
        <v>0</v>
      </c>
      <c r="EC25" s="7">
        <v>0</v>
      </c>
      <c r="ED25" s="20">
        <v>0</v>
      </c>
      <c r="EE25" s="21"/>
      <c r="EF25">
        <v>5600</v>
      </c>
      <c r="EG25" s="14">
        <v>0</v>
      </c>
      <c r="EH25" s="7">
        <v>0</v>
      </c>
      <c r="EI25" s="7">
        <v>0</v>
      </c>
      <c r="EJ25" s="7">
        <v>0</v>
      </c>
      <c r="EK25" s="20">
        <v>0</v>
      </c>
      <c r="EL25" s="21"/>
      <c r="EM25">
        <v>5600</v>
      </c>
      <c r="EN25" s="14">
        <v>0</v>
      </c>
      <c r="EO25" s="7">
        <v>0</v>
      </c>
      <c r="EP25" s="7">
        <v>0</v>
      </c>
      <c r="EQ25" s="7">
        <v>0</v>
      </c>
      <c r="ER25" s="20">
        <v>0</v>
      </c>
      <c r="ES25" s="21"/>
      <c r="ET25">
        <v>26600</v>
      </c>
      <c r="EU25" s="14">
        <v>0</v>
      </c>
      <c r="EV25" s="7">
        <v>0</v>
      </c>
      <c r="EW25" s="7">
        <v>0</v>
      </c>
      <c r="EX25" s="7">
        <v>0</v>
      </c>
      <c r="EY25" s="20">
        <v>0</v>
      </c>
      <c r="EZ25" s="21">
        <v>0</v>
      </c>
      <c r="FB25" s="14">
        <v>58800</v>
      </c>
      <c r="FC25" s="7">
        <v>0</v>
      </c>
      <c r="FD25" s="7">
        <v>0</v>
      </c>
      <c r="FE25" s="7">
        <v>0</v>
      </c>
      <c r="FF25" s="20">
        <v>0</v>
      </c>
      <c r="FG25" s="20">
        <v>0</v>
      </c>
      <c r="FH25" s="218"/>
      <c r="FI25" s="10">
        <v>36400</v>
      </c>
      <c r="FJ25" s="14">
        <v>0</v>
      </c>
      <c r="FK25" s="7">
        <v>0</v>
      </c>
      <c r="FL25" s="7">
        <v>0</v>
      </c>
      <c r="FM25" s="7" t="s">
        <v>1107</v>
      </c>
      <c r="FN25" s="20">
        <v>0</v>
      </c>
      <c r="FO25" s="21">
        <v>0</v>
      </c>
      <c r="FQ25" s="71"/>
      <c r="FR25" s="65"/>
      <c r="FS25" s="65"/>
      <c r="FT25" s="65"/>
      <c r="FU25" s="65"/>
      <c r="FV25" s="66"/>
      <c r="FW25" s="67"/>
    </row>
    <row r="26" spans="1:179" ht="21" customHeight="1" x14ac:dyDescent="0.45">
      <c r="A26" t="s">
        <v>945</v>
      </c>
      <c r="B26" t="s">
        <v>1130</v>
      </c>
      <c r="C26" t="s">
        <v>1135</v>
      </c>
      <c r="D26">
        <v>1240</v>
      </c>
      <c r="E26">
        <v>1300</v>
      </c>
      <c r="F26" s="11">
        <v>950</v>
      </c>
      <c r="G26" s="11">
        <v>1450</v>
      </c>
      <c r="H26" s="11">
        <v>950</v>
      </c>
      <c r="I26" s="11"/>
      <c r="J26" s="11">
        <v>5890</v>
      </c>
      <c r="K26" s="11">
        <v>2031</v>
      </c>
      <c r="L26" s="11"/>
      <c r="M26" s="11">
        <v>2463</v>
      </c>
      <c r="N26" s="11">
        <v>1410</v>
      </c>
      <c r="O26" s="11">
        <v>1146</v>
      </c>
      <c r="P26" s="11">
        <v>1095</v>
      </c>
      <c r="Q26" s="11">
        <v>8145</v>
      </c>
      <c r="R26" s="11">
        <v>1850</v>
      </c>
      <c r="S26" s="11">
        <v>3000</v>
      </c>
      <c r="T26" s="11">
        <v>1700</v>
      </c>
      <c r="U26" s="11">
        <v>2100</v>
      </c>
      <c r="V26" s="11">
        <v>2100</v>
      </c>
      <c r="W26" s="11">
        <v>1300</v>
      </c>
      <c r="X26" s="11">
        <v>1600</v>
      </c>
      <c r="Y26" s="11">
        <v>1600</v>
      </c>
      <c r="Z26" s="11">
        <v>1600</v>
      </c>
      <c r="AA26" s="11">
        <v>16850</v>
      </c>
      <c r="AB26" s="11">
        <v>2000</v>
      </c>
      <c r="AC26" s="11">
        <v>1000</v>
      </c>
      <c r="AD26" s="11">
        <v>1000</v>
      </c>
      <c r="AE26" s="11">
        <v>1000</v>
      </c>
      <c r="AF26" s="11">
        <v>1500</v>
      </c>
      <c r="AG26" s="11">
        <v>2500</v>
      </c>
      <c r="AH26" s="11">
        <v>2500</v>
      </c>
      <c r="AI26" s="11">
        <v>2500</v>
      </c>
      <c r="AJ26" s="11">
        <v>2500</v>
      </c>
      <c r="AK26" s="11">
        <v>2500</v>
      </c>
      <c r="AL26" s="11">
        <v>2500</v>
      </c>
      <c r="AM26" s="11">
        <v>2500</v>
      </c>
      <c r="AN26" s="11">
        <v>24000</v>
      </c>
      <c r="AO26" s="11"/>
      <c r="AP26" s="11"/>
      <c r="BF26" s="11"/>
      <c r="BG26" s="11"/>
      <c r="BH26" s="11"/>
      <c r="BI26" s="11" t="s">
        <v>945</v>
      </c>
      <c r="BJ26" s="11" t="s">
        <v>1130</v>
      </c>
      <c r="BK26" s="11" t="s">
        <v>1135</v>
      </c>
      <c r="BL26" s="11" t="s">
        <v>1358</v>
      </c>
      <c r="BM26" s="11"/>
      <c r="BN26" s="11">
        <v>2000</v>
      </c>
      <c r="BO26" s="11">
        <v>2031</v>
      </c>
      <c r="BP26" s="112">
        <v>1240</v>
      </c>
      <c r="BQ26" s="6">
        <v>1850</v>
      </c>
      <c r="BR26" s="6">
        <v>1.0155000000000001</v>
      </c>
      <c r="BS26" s="6">
        <v>0.62</v>
      </c>
      <c r="BT26" s="21"/>
      <c r="BU26" s="6">
        <v>1000</v>
      </c>
      <c r="BV26" s="14">
        <v>0</v>
      </c>
      <c r="BW26" s="7">
        <v>1300</v>
      </c>
      <c r="BX26" s="7">
        <v>3000</v>
      </c>
      <c r="BY26" s="7">
        <v>0</v>
      </c>
      <c r="BZ26" s="20">
        <v>1.3</v>
      </c>
      <c r="CA26" s="21"/>
      <c r="CB26">
        <v>1000</v>
      </c>
      <c r="CC26" s="14">
        <v>2463</v>
      </c>
      <c r="CD26" s="7">
        <v>950</v>
      </c>
      <c r="CE26" s="7">
        <v>1700</v>
      </c>
      <c r="CF26" s="7">
        <v>2.4630000000000001</v>
      </c>
      <c r="CG26" s="20">
        <v>0.95</v>
      </c>
      <c r="CH26" s="21"/>
      <c r="CI26">
        <v>1000</v>
      </c>
      <c r="CJ26" s="14">
        <v>1410</v>
      </c>
      <c r="CK26" s="7">
        <v>1450</v>
      </c>
      <c r="CL26" s="7">
        <v>2100</v>
      </c>
      <c r="CM26" s="7">
        <v>1.41</v>
      </c>
      <c r="CN26" s="20">
        <v>1.45</v>
      </c>
      <c r="CO26" s="21"/>
      <c r="CP26">
        <v>1500</v>
      </c>
      <c r="CQ26" s="14">
        <v>1146</v>
      </c>
      <c r="CR26" s="7">
        <v>950</v>
      </c>
      <c r="CS26" s="7">
        <v>2100</v>
      </c>
      <c r="CT26" s="7">
        <v>0.76400000000000001</v>
      </c>
      <c r="CU26" s="20">
        <v>0.6333333333333333</v>
      </c>
      <c r="CV26" s="21"/>
      <c r="CW26">
        <v>2500</v>
      </c>
      <c r="CX26" s="14">
        <v>1095</v>
      </c>
      <c r="CY26" s="7">
        <v>0</v>
      </c>
      <c r="CZ26" s="7">
        <v>1300</v>
      </c>
      <c r="DA26" s="7">
        <v>0.438</v>
      </c>
      <c r="DB26" s="20">
        <v>0</v>
      </c>
      <c r="DC26" s="21"/>
      <c r="DD26">
        <v>2500</v>
      </c>
      <c r="DE26" s="14">
        <v>0</v>
      </c>
      <c r="DF26" s="7">
        <v>0</v>
      </c>
      <c r="DG26" s="7">
        <v>1600</v>
      </c>
      <c r="DH26" s="7">
        <v>0</v>
      </c>
      <c r="DI26" s="20">
        <v>0</v>
      </c>
      <c r="DJ26" s="21"/>
      <c r="DK26">
        <v>2500</v>
      </c>
      <c r="DL26" s="14">
        <v>0</v>
      </c>
      <c r="DM26" s="7">
        <v>0</v>
      </c>
      <c r="DN26" s="7">
        <v>1600</v>
      </c>
      <c r="DO26" s="7">
        <v>0</v>
      </c>
      <c r="DP26" s="20">
        <v>0</v>
      </c>
      <c r="DQ26" s="21"/>
      <c r="DR26">
        <v>2500</v>
      </c>
      <c r="DS26" s="14">
        <v>0</v>
      </c>
      <c r="DT26" s="7">
        <v>0</v>
      </c>
      <c r="DU26" s="7">
        <v>1600</v>
      </c>
      <c r="DV26" s="7">
        <v>0</v>
      </c>
      <c r="DW26" s="20">
        <v>0</v>
      </c>
      <c r="DX26" s="21"/>
      <c r="DY26">
        <v>2500</v>
      </c>
      <c r="DZ26" s="14">
        <v>0</v>
      </c>
      <c r="EA26" s="7">
        <v>0</v>
      </c>
      <c r="EB26" s="7">
        <v>0</v>
      </c>
      <c r="EC26" s="7">
        <v>0</v>
      </c>
      <c r="ED26" s="20">
        <v>0</v>
      </c>
      <c r="EE26" s="21"/>
      <c r="EF26">
        <v>2500</v>
      </c>
      <c r="EG26" s="14">
        <v>0</v>
      </c>
      <c r="EH26" s="7">
        <v>0</v>
      </c>
      <c r="EI26" s="7">
        <v>0</v>
      </c>
      <c r="EJ26" s="7">
        <v>0</v>
      </c>
      <c r="EK26" s="20">
        <v>0</v>
      </c>
      <c r="EL26" s="21"/>
      <c r="EM26">
        <v>2500</v>
      </c>
      <c r="EN26" s="14">
        <v>0</v>
      </c>
      <c r="EO26" s="7">
        <v>0</v>
      </c>
      <c r="EP26" s="7">
        <v>0</v>
      </c>
      <c r="EQ26" s="7">
        <v>0</v>
      </c>
      <c r="ER26" s="20">
        <v>0</v>
      </c>
      <c r="ES26" s="21"/>
      <c r="ET26">
        <v>9000</v>
      </c>
      <c r="EU26" s="14">
        <v>8145</v>
      </c>
      <c r="EV26" s="7">
        <v>5890</v>
      </c>
      <c r="EW26" s="7">
        <v>12050</v>
      </c>
      <c r="EX26" s="7">
        <v>0.90500000000000003</v>
      </c>
      <c r="EY26" s="20">
        <v>0.6544444444444445</v>
      </c>
      <c r="EZ26" s="21">
        <v>2255</v>
      </c>
      <c r="FB26" s="14">
        <v>24000</v>
      </c>
      <c r="FC26" s="7">
        <v>8145</v>
      </c>
      <c r="FD26" s="7">
        <v>5890</v>
      </c>
      <c r="FE26" s="7">
        <v>16850</v>
      </c>
      <c r="FF26" s="20">
        <v>0.33937499999999998</v>
      </c>
      <c r="FG26" s="20">
        <v>0.24541666666666667</v>
      </c>
      <c r="FH26" s="218"/>
      <c r="FI26" s="10">
        <v>14000</v>
      </c>
      <c r="FJ26" s="14">
        <v>8145</v>
      </c>
      <c r="FK26" s="7">
        <v>5890</v>
      </c>
      <c r="FL26" s="7">
        <v>15250</v>
      </c>
      <c r="FM26" s="7" t="s">
        <v>1107</v>
      </c>
      <c r="FN26" s="20">
        <v>0.58178571428571424</v>
      </c>
      <c r="FO26" s="21">
        <v>0.42071428571428571</v>
      </c>
      <c r="FQ26" s="71"/>
      <c r="FR26" s="65"/>
      <c r="FS26" s="65"/>
      <c r="FT26" s="65"/>
      <c r="FU26" s="65"/>
      <c r="FV26" s="66"/>
      <c r="FW26" s="67"/>
    </row>
    <row r="27" spans="1:179" ht="21" customHeight="1" x14ac:dyDescent="0.45">
      <c r="A27" t="s">
        <v>945</v>
      </c>
      <c r="B27" t="s">
        <v>1130</v>
      </c>
      <c r="C27" t="s">
        <v>1136</v>
      </c>
      <c r="F27" s="11">
        <v>8</v>
      </c>
      <c r="G27" s="11">
        <v>4</v>
      </c>
      <c r="H27" s="11"/>
      <c r="I27" s="11">
        <v>4</v>
      </c>
      <c r="J27" s="11">
        <v>16</v>
      </c>
      <c r="K27" s="11"/>
      <c r="L27" s="11"/>
      <c r="M27" s="11"/>
      <c r="N27" s="11">
        <v>12</v>
      </c>
      <c r="O27" s="11"/>
      <c r="P27" s="11">
        <v>4</v>
      </c>
      <c r="Q27" s="11">
        <v>16</v>
      </c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BF27" s="11"/>
      <c r="BG27" s="11"/>
      <c r="BH27" s="11"/>
      <c r="BI27" s="11" t="s">
        <v>945</v>
      </c>
      <c r="BJ27" s="11" t="s">
        <v>1130</v>
      </c>
      <c r="BK27" s="11" t="s">
        <v>1136</v>
      </c>
      <c r="BL27" s="11" t="s">
        <v>1359</v>
      </c>
      <c r="BM27" s="11"/>
      <c r="BN27" s="11">
        <v>0</v>
      </c>
      <c r="BO27" s="11">
        <v>0</v>
      </c>
      <c r="BP27" s="112">
        <v>0</v>
      </c>
      <c r="BQ27" s="6">
        <v>0</v>
      </c>
      <c r="BR27" s="6" t="s">
        <v>1107</v>
      </c>
      <c r="BS27" s="6" t="s">
        <v>1107</v>
      </c>
      <c r="BT27" s="21"/>
      <c r="BU27" s="6">
        <v>0</v>
      </c>
      <c r="BV27" s="14">
        <v>0</v>
      </c>
      <c r="BW27" s="7">
        <v>0</v>
      </c>
      <c r="BX27" s="7">
        <v>0</v>
      </c>
      <c r="BY27" s="7" t="s">
        <v>1107</v>
      </c>
      <c r="BZ27" s="20" t="s">
        <v>1107</v>
      </c>
      <c r="CA27" s="21"/>
      <c r="CB27">
        <v>0</v>
      </c>
      <c r="CC27" s="14">
        <v>0</v>
      </c>
      <c r="CD27" s="7">
        <v>8</v>
      </c>
      <c r="CE27" s="7">
        <v>0</v>
      </c>
      <c r="CF27" s="7" t="s">
        <v>1107</v>
      </c>
      <c r="CG27" s="20" t="s">
        <v>1107</v>
      </c>
      <c r="CH27" s="21"/>
      <c r="CI27">
        <v>0</v>
      </c>
      <c r="CJ27" s="14">
        <v>12</v>
      </c>
      <c r="CK27" s="7">
        <v>4</v>
      </c>
      <c r="CL27" s="7">
        <v>0</v>
      </c>
      <c r="CM27" s="7" t="s">
        <v>1107</v>
      </c>
      <c r="CN27" s="20" t="s">
        <v>1107</v>
      </c>
      <c r="CO27" s="21"/>
      <c r="CP27">
        <v>0</v>
      </c>
      <c r="CQ27" s="14">
        <v>0</v>
      </c>
      <c r="CR27" s="7">
        <v>0</v>
      </c>
      <c r="CS27" s="7">
        <v>0</v>
      </c>
      <c r="CT27" s="7" t="s">
        <v>1107</v>
      </c>
      <c r="CU27" s="20" t="s">
        <v>1107</v>
      </c>
      <c r="CV27" s="21"/>
      <c r="CW27">
        <v>0</v>
      </c>
      <c r="CX27" s="14">
        <v>4</v>
      </c>
      <c r="CY27" s="7">
        <v>4</v>
      </c>
      <c r="CZ27" s="7">
        <v>0</v>
      </c>
      <c r="DA27" s="7" t="s">
        <v>1107</v>
      </c>
      <c r="DB27" s="20" t="s">
        <v>1107</v>
      </c>
      <c r="DC27" s="21"/>
      <c r="DD27">
        <v>0</v>
      </c>
      <c r="DE27" s="14">
        <v>0</v>
      </c>
      <c r="DF27" s="7">
        <v>0</v>
      </c>
      <c r="DG27" s="7">
        <v>0</v>
      </c>
      <c r="DH27" s="7" t="s">
        <v>1107</v>
      </c>
      <c r="DI27" s="20" t="s">
        <v>1107</v>
      </c>
      <c r="DJ27" s="21"/>
      <c r="DK27">
        <v>0</v>
      </c>
      <c r="DL27" s="14">
        <v>0</v>
      </c>
      <c r="DM27" s="7">
        <v>0</v>
      </c>
      <c r="DN27" s="7">
        <v>0</v>
      </c>
      <c r="DO27" s="7" t="s">
        <v>1107</v>
      </c>
      <c r="DP27" s="20" t="s">
        <v>1107</v>
      </c>
      <c r="DQ27" s="21"/>
      <c r="DR27">
        <v>0</v>
      </c>
      <c r="DS27" s="14">
        <v>0</v>
      </c>
      <c r="DT27" s="7">
        <v>0</v>
      </c>
      <c r="DU27" s="7">
        <v>0</v>
      </c>
      <c r="DV27" s="7" t="s">
        <v>1107</v>
      </c>
      <c r="DW27" s="20" t="s">
        <v>1107</v>
      </c>
      <c r="DX27" s="21"/>
      <c r="DY27">
        <v>0</v>
      </c>
      <c r="DZ27" s="14">
        <v>0</v>
      </c>
      <c r="EA27" s="7">
        <v>0</v>
      </c>
      <c r="EB27" s="7">
        <v>0</v>
      </c>
      <c r="EC27" s="7" t="s">
        <v>1107</v>
      </c>
      <c r="ED27" s="20" t="s">
        <v>1107</v>
      </c>
      <c r="EE27" s="21"/>
      <c r="EF27">
        <v>0</v>
      </c>
      <c r="EG27" s="14">
        <v>0</v>
      </c>
      <c r="EH27" s="7">
        <v>0</v>
      </c>
      <c r="EI27" s="7">
        <v>0</v>
      </c>
      <c r="EJ27" s="7" t="s">
        <v>1107</v>
      </c>
      <c r="EK27" s="20" t="s">
        <v>1107</v>
      </c>
      <c r="EL27" s="21"/>
      <c r="EM27">
        <v>0</v>
      </c>
      <c r="EN27" s="14">
        <v>0</v>
      </c>
      <c r="EO27" s="7">
        <v>0</v>
      </c>
      <c r="EP27" s="7">
        <v>0</v>
      </c>
      <c r="EQ27" s="7" t="s">
        <v>1107</v>
      </c>
      <c r="ER27" s="20" t="s">
        <v>1107</v>
      </c>
      <c r="ES27" s="21"/>
      <c r="ET27">
        <v>0</v>
      </c>
      <c r="EU27" s="14">
        <v>16</v>
      </c>
      <c r="EV27" s="7">
        <v>16</v>
      </c>
      <c r="EW27" s="7">
        <v>0</v>
      </c>
      <c r="EX27" s="7" t="s">
        <v>1107</v>
      </c>
      <c r="EY27" s="20" t="s">
        <v>1107</v>
      </c>
      <c r="EZ27" s="21">
        <v>0</v>
      </c>
      <c r="FB27" s="14">
        <v>0</v>
      </c>
      <c r="FC27" s="7">
        <v>16</v>
      </c>
      <c r="FD27" s="7">
        <v>16</v>
      </c>
      <c r="FE27" s="7">
        <v>0</v>
      </c>
      <c r="FF27" s="20" t="s">
        <v>1107</v>
      </c>
      <c r="FG27" s="20" t="s">
        <v>1107</v>
      </c>
      <c r="FH27" s="218"/>
      <c r="FI27" s="10">
        <v>0</v>
      </c>
      <c r="FJ27" s="14">
        <v>16</v>
      </c>
      <c r="FK27" s="7">
        <v>16</v>
      </c>
      <c r="FL27" s="7">
        <v>0</v>
      </c>
      <c r="FM27" s="7" t="s">
        <v>1107</v>
      </c>
      <c r="FN27" s="20" t="s">
        <v>1107</v>
      </c>
      <c r="FO27" s="21" t="s">
        <v>1107</v>
      </c>
      <c r="FQ27" s="71"/>
      <c r="FR27" s="65"/>
      <c r="FS27" s="65"/>
      <c r="FT27" s="65"/>
      <c r="FU27" s="65"/>
      <c r="FV27" s="66"/>
      <c r="FW27" s="67"/>
    </row>
    <row r="28" spans="1:179" ht="21" customHeight="1" x14ac:dyDescent="0.45">
      <c r="A28" t="s">
        <v>945</v>
      </c>
      <c r="B28" t="s">
        <v>1137</v>
      </c>
      <c r="C28" t="s">
        <v>1138</v>
      </c>
      <c r="F28" s="11">
        <v>260</v>
      </c>
      <c r="G28" s="11">
        <v>750</v>
      </c>
      <c r="H28" s="11">
        <v>800</v>
      </c>
      <c r="I28" s="11">
        <v>800</v>
      </c>
      <c r="J28" s="11">
        <v>2610</v>
      </c>
      <c r="K28" s="11"/>
      <c r="L28" s="11"/>
      <c r="M28" s="11">
        <v>260</v>
      </c>
      <c r="N28" s="11">
        <v>750</v>
      </c>
      <c r="O28" s="11">
        <v>800</v>
      </c>
      <c r="P28" s="11">
        <v>800</v>
      </c>
      <c r="Q28" s="11">
        <v>2610</v>
      </c>
      <c r="R28" s="11"/>
      <c r="S28" s="1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BF28" s="11"/>
      <c r="BG28" s="11"/>
      <c r="BH28" s="11"/>
      <c r="BI28" s="11" t="s">
        <v>945</v>
      </c>
      <c r="BJ28" s="11" t="s">
        <v>1137</v>
      </c>
      <c r="BK28" s="11" t="s">
        <v>1138</v>
      </c>
      <c r="BL28" s="11" t="s">
        <v>1360</v>
      </c>
      <c r="BM28" s="11"/>
      <c r="BN28" s="11">
        <v>0</v>
      </c>
      <c r="BO28" s="11">
        <v>0</v>
      </c>
      <c r="BP28" s="112">
        <v>0</v>
      </c>
      <c r="BQ28" s="6">
        <v>0</v>
      </c>
      <c r="BR28" s="6" t="s">
        <v>1107</v>
      </c>
      <c r="BS28" s="6" t="s">
        <v>1107</v>
      </c>
      <c r="BT28" s="21"/>
      <c r="BU28" s="6">
        <v>0</v>
      </c>
      <c r="BV28" s="14">
        <v>0</v>
      </c>
      <c r="BW28" s="7">
        <v>0</v>
      </c>
      <c r="BX28" s="7">
        <v>0</v>
      </c>
      <c r="BY28" s="7" t="s">
        <v>1107</v>
      </c>
      <c r="BZ28" s="20" t="s">
        <v>1107</v>
      </c>
      <c r="CA28" s="21"/>
      <c r="CB28">
        <v>0</v>
      </c>
      <c r="CC28" s="14">
        <v>260</v>
      </c>
      <c r="CD28" s="7">
        <v>260</v>
      </c>
      <c r="CE28" s="7">
        <v>0</v>
      </c>
      <c r="CF28" s="7" t="s">
        <v>1107</v>
      </c>
      <c r="CG28" s="20" t="s">
        <v>1107</v>
      </c>
      <c r="CH28" s="21"/>
      <c r="CI28">
        <v>0</v>
      </c>
      <c r="CJ28" s="14">
        <v>750</v>
      </c>
      <c r="CK28" s="7">
        <v>750</v>
      </c>
      <c r="CL28" s="7">
        <v>0</v>
      </c>
      <c r="CM28" s="7" t="s">
        <v>1107</v>
      </c>
      <c r="CN28" s="20" t="s">
        <v>1107</v>
      </c>
      <c r="CO28" s="21"/>
      <c r="CP28">
        <v>0</v>
      </c>
      <c r="CQ28" s="14">
        <v>800</v>
      </c>
      <c r="CR28" s="7">
        <v>800</v>
      </c>
      <c r="CS28" s="7">
        <v>0</v>
      </c>
      <c r="CT28" s="7" t="s">
        <v>1107</v>
      </c>
      <c r="CU28" s="20" t="s">
        <v>1107</v>
      </c>
      <c r="CV28" s="21"/>
      <c r="CW28">
        <v>0</v>
      </c>
      <c r="CX28" s="14">
        <v>800</v>
      </c>
      <c r="CY28" s="7">
        <v>800</v>
      </c>
      <c r="CZ28" s="7">
        <v>0</v>
      </c>
      <c r="DA28" s="7" t="s">
        <v>1107</v>
      </c>
      <c r="DB28" s="20" t="s">
        <v>1107</v>
      </c>
      <c r="DC28" s="21"/>
      <c r="DD28">
        <v>0</v>
      </c>
      <c r="DE28" s="14">
        <v>0</v>
      </c>
      <c r="DF28" s="7">
        <v>0</v>
      </c>
      <c r="DG28" s="7">
        <v>0</v>
      </c>
      <c r="DH28" s="7" t="s">
        <v>1107</v>
      </c>
      <c r="DI28" s="20" t="s">
        <v>1107</v>
      </c>
      <c r="DJ28" s="21"/>
      <c r="DK28">
        <v>0</v>
      </c>
      <c r="DL28" s="14">
        <v>0</v>
      </c>
      <c r="DM28" s="7">
        <v>0</v>
      </c>
      <c r="DN28" s="7">
        <v>0</v>
      </c>
      <c r="DO28" s="7" t="s">
        <v>1107</v>
      </c>
      <c r="DP28" s="20" t="s">
        <v>1107</v>
      </c>
      <c r="DQ28" s="21"/>
      <c r="DR28">
        <v>0</v>
      </c>
      <c r="DS28" s="14">
        <v>0</v>
      </c>
      <c r="DT28" s="7">
        <v>0</v>
      </c>
      <c r="DU28" s="7">
        <v>0</v>
      </c>
      <c r="DV28" s="7" t="s">
        <v>1107</v>
      </c>
      <c r="DW28" s="20" t="s">
        <v>1107</v>
      </c>
      <c r="DX28" s="21"/>
      <c r="DY28">
        <v>0</v>
      </c>
      <c r="DZ28" s="14">
        <v>0</v>
      </c>
      <c r="EA28" s="7">
        <v>0</v>
      </c>
      <c r="EB28" s="7">
        <v>0</v>
      </c>
      <c r="EC28" s="7" t="s">
        <v>1107</v>
      </c>
      <c r="ED28" s="20" t="s">
        <v>1107</v>
      </c>
      <c r="EE28" s="21"/>
      <c r="EF28">
        <v>0</v>
      </c>
      <c r="EG28" s="14">
        <v>0</v>
      </c>
      <c r="EH28" s="7">
        <v>0</v>
      </c>
      <c r="EI28" s="7">
        <v>0</v>
      </c>
      <c r="EJ28" s="7" t="s">
        <v>1107</v>
      </c>
      <c r="EK28" s="20" t="s">
        <v>1107</v>
      </c>
      <c r="EL28" s="21"/>
      <c r="EM28">
        <v>0</v>
      </c>
      <c r="EN28" s="14">
        <v>0</v>
      </c>
      <c r="EO28" s="7">
        <v>0</v>
      </c>
      <c r="EP28" s="7">
        <v>0</v>
      </c>
      <c r="EQ28" s="7" t="s">
        <v>1107</v>
      </c>
      <c r="ER28" s="20" t="s">
        <v>1107</v>
      </c>
      <c r="ES28" s="21"/>
      <c r="ET28">
        <v>0</v>
      </c>
      <c r="EU28" s="14">
        <v>2610</v>
      </c>
      <c r="EV28" s="7">
        <v>2610</v>
      </c>
      <c r="EW28" s="7">
        <v>0</v>
      </c>
      <c r="EX28" s="7" t="s">
        <v>1107</v>
      </c>
      <c r="EY28" s="20" t="s">
        <v>1107</v>
      </c>
      <c r="EZ28" s="21">
        <v>0</v>
      </c>
      <c r="FB28" s="14">
        <v>0</v>
      </c>
      <c r="FC28" s="7">
        <v>2610</v>
      </c>
      <c r="FD28" s="7">
        <v>2610</v>
      </c>
      <c r="FE28" s="7">
        <v>0</v>
      </c>
      <c r="FF28" s="20" t="s">
        <v>1107</v>
      </c>
      <c r="FG28" s="20" t="s">
        <v>1107</v>
      </c>
      <c r="FH28" s="218"/>
      <c r="FI28" s="10">
        <v>0</v>
      </c>
      <c r="FJ28" s="14">
        <v>2610</v>
      </c>
      <c r="FK28" s="7">
        <v>2610</v>
      </c>
      <c r="FL28" s="7">
        <v>0</v>
      </c>
      <c r="FM28" s="7" t="s">
        <v>1107</v>
      </c>
      <c r="FN28" s="20" t="s">
        <v>1107</v>
      </c>
      <c r="FO28" s="21" t="s">
        <v>1107</v>
      </c>
      <c r="FQ28" s="71"/>
      <c r="FR28" s="65"/>
      <c r="FS28" s="65"/>
      <c r="FT28" s="65"/>
      <c r="FU28" s="65"/>
      <c r="FV28" s="66"/>
      <c r="FW28" s="67"/>
    </row>
    <row r="29" spans="1:179" ht="21" customHeight="1" x14ac:dyDescent="0.45">
      <c r="A29" t="s">
        <v>951</v>
      </c>
      <c r="B29" t="s">
        <v>1130</v>
      </c>
      <c r="C29" t="s">
        <v>1139</v>
      </c>
      <c r="D29">
        <v>222184</v>
      </c>
      <c r="E29">
        <v>74522</v>
      </c>
      <c r="F29" s="11">
        <v>165558</v>
      </c>
      <c r="G29" s="11">
        <v>139817</v>
      </c>
      <c r="H29" s="11">
        <v>153968</v>
      </c>
      <c r="I29" s="11">
        <v>125407</v>
      </c>
      <c r="J29" s="11">
        <v>881456</v>
      </c>
      <c r="K29" s="11">
        <v>108679</v>
      </c>
      <c r="L29" s="11">
        <v>206367</v>
      </c>
      <c r="M29" s="11">
        <v>79729</v>
      </c>
      <c r="N29" s="11">
        <v>164870</v>
      </c>
      <c r="O29" s="11">
        <v>145227</v>
      </c>
      <c r="P29" s="11">
        <v>140860</v>
      </c>
      <c r="Q29" s="11">
        <v>845732</v>
      </c>
      <c r="R29" s="11">
        <v>267310</v>
      </c>
      <c r="S29" s="11">
        <v>164340</v>
      </c>
      <c r="T29" s="11">
        <v>256400</v>
      </c>
      <c r="U29" s="11">
        <v>207000</v>
      </c>
      <c r="V29" s="11">
        <v>160000</v>
      </c>
      <c r="W29" s="11">
        <v>165600</v>
      </c>
      <c r="X29" s="11">
        <v>150000</v>
      </c>
      <c r="Y29" s="11">
        <v>127500</v>
      </c>
      <c r="Z29" s="11">
        <v>134500</v>
      </c>
      <c r="AA29" s="11">
        <v>1632650</v>
      </c>
      <c r="AB29" s="11">
        <v>241600</v>
      </c>
      <c r="AC29" s="11">
        <v>241600</v>
      </c>
      <c r="AD29" s="11">
        <v>241600</v>
      </c>
      <c r="AE29" s="11">
        <v>241600</v>
      </c>
      <c r="AF29" s="11">
        <v>241700</v>
      </c>
      <c r="AG29" s="11">
        <v>241700</v>
      </c>
      <c r="AH29" s="11">
        <v>241700</v>
      </c>
      <c r="AI29" s="11">
        <v>241700</v>
      </c>
      <c r="AJ29" s="11">
        <v>241700</v>
      </c>
      <c r="AK29" s="11">
        <v>241700</v>
      </c>
      <c r="AL29" s="11">
        <v>241700</v>
      </c>
      <c r="AM29" s="11">
        <v>241700</v>
      </c>
      <c r="AN29" s="11">
        <v>2900000</v>
      </c>
      <c r="AO29" s="11"/>
      <c r="AP29" s="11"/>
      <c r="BF29" s="11"/>
      <c r="BG29" s="11"/>
      <c r="BH29" s="11"/>
      <c r="BI29" s="11" t="s">
        <v>951</v>
      </c>
      <c r="BJ29" s="11" t="s">
        <v>1130</v>
      </c>
      <c r="BK29" s="11" t="s">
        <v>1139</v>
      </c>
      <c r="BL29" s="11" t="s">
        <v>1361</v>
      </c>
      <c r="BM29" s="11"/>
      <c r="BN29" s="11">
        <v>241600</v>
      </c>
      <c r="BO29" s="11">
        <v>108679</v>
      </c>
      <c r="BP29" s="112">
        <v>222184</v>
      </c>
      <c r="BQ29" s="6">
        <v>267310</v>
      </c>
      <c r="BR29" s="6">
        <v>0.44983029801324503</v>
      </c>
      <c r="BS29" s="6">
        <v>0.91963576158940397</v>
      </c>
      <c r="BT29" s="21"/>
      <c r="BU29" s="6">
        <v>241600</v>
      </c>
      <c r="BV29" s="14">
        <v>206367</v>
      </c>
      <c r="BW29" s="7">
        <v>74522</v>
      </c>
      <c r="BX29" s="7">
        <v>164340</v>
      </c>
      <c r="BY29" s="7">
        <v>0.8541680463576159</v>
      </c>
      <c r="BZ29" s="20">
        <v>0.30845198675496688</v>
      </c>
      <c r="CA29" s="21"/>
      <c r="CB29">
        <v>241600</v>
      </c>
      <c r="CC29" s="14">
        <v>79729</v>
      </c>
      <c r="CD29" s="7">
        <v>165558</v>
      </c>
      <c r="CE29" s="7">
        <v>256400</v>
      </c>
      <c r="CF29" s="7">
        <v>0.3300041390728477</v>
      </c>
      <c r="CG29" s="20">
        <v>0.68525662251655628</v>
      </c>
      <c r="CH29" s="21"/>
      <c r="CI29">
        <v>241600</v>
      </c>
      <c r="CJ29" s="14">
        <v>164870</v>
      </c>
      <c r="CK29" s="7">
        <v>139817</v>
      </c>
      <c r="CL29" s="7">
        <v>207000</v>
      </c>
      <c r="CM29" s="7">
        <v>0.682408940397351</v>
      </c>
      <c r="CN29" s="20">
        <v>0.57871274834437081</v>
      </c>
      <c r="CO29" s="21"/>
      <c r="CP29">
        <v>241700</v>
      </c>
      <c r="CQ29" s="14">
        <v>145227</v>
      </c>
      <c r="CR29" s="7">
        <v>153968</v>
      </c>
      <c r="CS29" s="7">
        <v>160000</v>
      </c>
      <c r="CT29" s="7">
        <v>0.60085643359536611</v>
      </c>
      <c r="CU29" s="20">
        <v>0.63702110053785688</v>
      </c>
      <c r="CV29" s="21"/>
      <c r="CW29">
        <v>241700</v>
      </c>
      <c r="CX29" s="14">
        <v>140860</v>
      </c>
      <c r="CY29" s="7">
        <v>125407</v>
      </c>
      <c r="CZ29" s="7">
        <v>165600</v>
      </c>
      <c r="DA29" s="7">
        <v>0.58278858088539509</v>
      </c>
      <c r="DB29" s="20">
        <v>0.51885395117914768</v>
      </c>
      <c r="DC29" s="21"/>
      <c r="DD29">
        <v>241700</v>
      </c>
      <c r="DE29" s="14">
        <v>0</v>
      </c>
      <c r="DF29" s="7">
        <v>0</v>
      </c>
      <c r="DG29" s="7">
        <v>150000</v>
      </c>
      <c r="DH29" s="7">
        <v>0</v>
      </c>
      <c r="DI29" s="20">
        <v>0</v>
      </c>
      <c r="DJ29" s="21"/>
      <c r="DK29">
        <v>241700</v>
      </c>
      <c r="DL29" s="14">
        <v>0</v>
      </c>
      <c r="DM29" s="7">
        <v>0</v>
      </c>
      <c r="DN29" s="7">
        <v>127500</v>
      </c>
      <c r="DO29" s="7">
        <v>0</v>
      </c>
      <c r="DP29" s="20">
        <v>0</v>
      </c>
      <c r="DQ29" s="21"/>
      <c r="DR29">
        <v>241700</v>
      </c>
      <c r="DS29" s="14">
        <v>0</v>
      </c>
      <c r="DT29" s="7">
        <v>0</v>
      </c>
      <c r="DU29" s="7">
        <v>134500</v>
      </c>
      <c r="DV29" s="7">
        <v>0</v>
      </c>
      <c r="DW29" s="20">
        <v>0</v>
      </c>
      <c r="DX29" s="21"/>
      <c r="DY29">
        <v>241700</v>
      </c>
      <c r="DZ29" s="14">
        <v>0</v>
      </c>
      <c r="EA29" s="7">
        <v>0</v>
      </c>
      <c r="EB29" s="7">
        <v>0</v>
      </c>
      <c r="EC29" s="7">
        <v>0</v>
      </c>
      <c r="ED29" s="20">
        <v>0</v>
      </c>
      <c r="EE29" s="21"/>
      <c r="EF29">
        <v>241700</v>
      </c>
      <c r="EG29" s="14">
        <v>0</v>
      </c>
      <c r="EH29" s="7">
        <v>0</v>
      </c>
      <c r="EI29" s="7">
        <v>0</v>
      </c>
      <c r="EJ29" s="7">
        <v>0</v>
      </c>
      <c r="EK29" s="20">
        <v>0</v>
      </c>
      <c r="EL29" s="21"/>
      <c r="EM29">
        <v>241700</v>
      </c>
      <c r="EN29" s="14">
        <v>0</v>
      </c>
      <c r="EO29" s="7">
        <v>0</v>
      </c>
      <c r="EP29" s="7">
        <v>0</v>
      </c>
      <c r="EQ29" s="7">
        <v>0</v>
      </c>
      <c r="ER29" s="20">
        <v>0</v>
      </c>
      <c r="ES29" s="21"/>
      <c r="ET29">
        <v>1449800</v>
      </c>
      <c r="EU29" s="14">
        <v>845732</v>
      </c>
      <c r="EV29" s="7">
        <v>881456</v>
      </c>
      <c r="EW29" s="7">
        <v>1220650</v>
      </c>
      <c r="EX29" s="7">
        <v>0.58334390950475923</v>
      </c>
      <c r="EY29" s="20">
        <v>0.60798454959304726</v>
      </c>
      <c r="EZ29" s="21">
        <v>-35724</v>
      </c>
      <c r="FB29" s="14">
        <v>2900000</v>
      </c>
      <c r="FC29" s="7">
        <v>845732</v>
      </c>
      <c r="FD29" s="7">
        <v>881456</v>
      </c>
      <c r="FE29" s="7">
        <v>1632650</v>
      </c>
      <c r="FF29" s="20">
        <v>0.29163172413793104</v>
      </c>
      <c r="FG29" s="20">
        <v>0.30395034482758621</v>
      </c>
      <c r="FH29" s="218"/>
      <c r="FI29" s="10">
        <v>1933200</v>
      </c>
      <c r="FJ29" s="14">
        <v>845732</v>
      </c>
      <c r="FK29" s="7">
        <v>881456</v>
      </c>
      <c r="FL29" s="7">
        <v>1498150</v>
      </c>
      <c r="FM29" s="7" t="s">
        <v>1107</v>
      </c>
      <c r="FN29" s="20">
        <v>0.43747775708669562</v>
      </c>
      <c r="FO29" s="21">
        <v>0.45595696254914131</v>
      </c>
      <c r="FQ29" s="71"/>
      <c r="FR29" s="65"/>
      <c r="FS29" s="65"/>
      <c r="FT29" s="65"/>
      <c r="FU29" s="65"/>
      <c r="FV29" s="66"/>
      <c r="FW29" s="67"/>
    </row>
    <row r="30" spans="1:179" ht="21" customHeight="1" x14ac:dyDescent="0.45">
      <c r="A30" t="s">
        <v>951</v>
      </c>
      <c r="B30" t="s">
        <v>1130</v>
      </c>
      <c r="C30" t="s">
        <v>1140</v>
      </c>
      <c r="D30">
        <v>119222</v>
      </c>
      <c r="E30">
        <v>76739</v>
      </c>
      <c r="F30" s="11">
        <v>124087</v>
      </c>
      <c r="G30" s="11">
        <v>129781</v>
      </c>
      <c r="H30" s="11">
        <v>109581</v>
      </c>
      <c r="I30" s="11">
        <v>98861</v>
      </c>
      <c r="J30" s="11">
        <v>658271</v>
      </c>
      <c r="K30" s="11">
        <v>151500</v>
      </c>
      <c r="L30" s="11">
        <v>91230</v>
      </c>
      <c r="M30" s="11">
        <v>102049</v>
      </c>
      <c r="N30" s="11">
        <v>133148</v>
      </c>
      <c r="O30" s="11">
        <v>110990</v>
      </c>
      <c r="P30" s="11">
        <v>96317</v>
      </c>
      <c r="Q30" s="11">
        <v>685234</v>
      </c>
      <c r="R30" s="11">
        <v>134680</v>
      </c>
      <c r="S30" s="11">
        <v>133200</v>
      </c>
      <c r="T30" s="11">
        <v>158345</v>
      </c>
      <c r="U30" s="11">
        <v>171550</v>
      </c>
      <c r="V30" s="11">
        <v>156994</v>
      </c>
      <c r="W30" s="11">
        <v>141791</v>
      </c>
      <c r="X30" s="11">
        <v>139990</v>
      </c>
      <c r="Y30" s="11">
        <v>194120</v>
      </c>
      <c r="Z30" s="11">
        <v>197420</v>
      </c>
      <c r="AA30" s="11">
        <v>1428090</v>
      </c>
      <c r="AB30" s="11">
        <v>75000</v>
      </c>
      <c r="AC30" s="11">
        <v>35500</v>
      </c>
      <c r="AD30" s="11">
        <v>63500</v>
      </c>
      <c r="AE30" s="11">
        <v>56400</v>
      </c>
      <c r="AF30" s="11">
        <v>53000</v>
      </c>
      <c r="AG30" s="11">
        <v>53000</v>
      </c>
      <c r="AH30" s="11">
        <v>52500</v>
      </c>
      <c r="AI30" s="11">
        <v>63800</v>
      </c>
      <c r="AJ30" s="11">
        <v>74800</v>
      </c>
      <c r="AK30" s="11">
        <v>84500</v>
      </c>
      <c r="AL30" s="11">
        <v>91500</v>
      </c>
      <c r="AM30" s="11">
        <v>96500</v>
      </c>
      <c r="AN30" s="11">
        <v>800000</v>
      </c>
      <c r="AO30" s="11"/>
      <c r="AP30" s="11"/>
      <c r="BF30" s="11"/>
      <c r="BG30" s="11"/>
      <c r="BH30" s="11"/>
      <c r="BI30" s="11" t="s">
        <v>951</v>
      </c>
      <c r="BJ30" s="11" t="s">
        <v>1130</v>
      </c>
      <c r="BK30" s="11" t="s">
        <v>1140</v>
      </c>
      <c r="BL30" s="11" t="s">
        <v>1362</v>
      </c>
      <c r="BM30" s="11"/>
      <c r="BN30" s="11">
        <v>75000</v>
      </c>
      <c r="BO30" s="11">
        <v>151500</v>
      </c>
      <c r="BP30" s="112">
        <v>119222</v>
      </c>
      <c r="BQ30" s="6">
        <v>134680</v>
      </c>
      <c r="BR30" s="6">
        <v>2.02</v>
      </c>
      <c r="BS30" s="6">
        <v>1.5896266666666667</v>
      </c>
      <c r="BT30" s="21"/>
      <c r="BU30" s="6">
        <v>35500</v>
      </c>
      <c r="BV30" s="14">
        <v>91230</v>
      </c>
      <c r="BW30" s="7">
        <v>76739</v>
      </c>
      <c r="BX30" s="7">
        <v>133200</v>
      </c>
      <c r="BY30" s="7">
        <v>2.5698591549295773</v>
      </c>
      <c r="BZ30" s="20">
        <v>2.161661971830986</v>
      </c>
      <c r="CA30" s="21"/>
      <c r="CB30">
        <v>63500</v>
      </c>
      <c r="CC30" s="14">
        <v>102049</v>
      </c>
      <c r="CD30" s="7">
        <v>124087</v>
      </c>
      <c r="CE30" s="7">
        <v>158345</v>
      </c>
      <c r="CF30" s="7">
        <v>1.6070708661417323</v>
      </c>
      <c r="CG30" s="20">
        <v>1.9541259842519685</v>
      </c>
      <c r="CH30" s="21"/>
      <c r="CI30">
        <v>56400</v>
      </c>
      <c r="CJ30" s="14">
        <v>133148</v>
      </c>
      <c r="CK30" s="7">
        <v>129781</v>
      </c>
      <c r="CL30" s="7">
        <v>171550</v>
      </c>
      <c r="CM30" s="7">
        <v>2.3607801418439718</v>
      </c>
      <c r="CN30" s="20">
        <v>2.3010815602836878</v>
      </c>
      <c r="CO30" s="21"/>
      <c r="CP30">
        <v>53000</v>
      </c>
      <c r="CQ30" s="14">
        <v>110990</v>
      </c>
      <c r="CR30" s="7">
        <v>109581</v>
      </c>
      <c r="CS30" s="7">
        <v>156994</v>
      </c>
      <c r="CT30" s="7">
        <v>2.0941509433962264</v>
      </c>
      <c r="CU30" s="20">
        <v>2.0675660377358489</v>
      </c>
      <c r="CV30" s="21"/>
      <c r="CW30">
        <v>53000</v>
      </c>
      <c r="CX30" s="14">
        <v>96317</v>
      </c>
      <c r="CY30" s="7">
        <v>98861</v>
      </c>
      <c r="CZ30" s="7">
        <v>141791</v>
      </c>
      <c r="DA30" s="7">
        <v>1.8173018867924529</v>
      </c>
      <c r="DB30" s="20">
        <v>1.8653018867924529</v>
      </c>
      <c r="DC30" s="21"/>
      <c r="DD30">
        <v>52500</v>
      </c>
      <c r="DE30" s="14">
        <v>0</v>
      </c>
      <c r="DF30" s="7">
        <v>0</v>
      </c>
      <c r="DG30" s="7">
        <v>139990</v>
      </c>
      <c r="DH30" s="7">
        <v>0</v>
      </c>
      <c r="DI30" s="20">
        <v>0</v>
      </c>
      <c r="DJ30" s="21"/>
      <c r="DK30">
        <v>63800</v>
      </c>
      <c r="DL30" s="14">
        <v>0</v>
      </c>
      <c r="DM30" s="7">
        <v>0</v>
      </c>
      <c r="DN30" s="7">
        <v>194120</v>
      </c>
      <c r="DO30" s="7">
        <v>0</v>
      </c>
      <c r="DP30" s="20">
        <v>0</v>
      </c>
      <c r="DQ30" s="21"/>
      <c r="DR30">
        <v>74800</v>
      </c>
      <c r="DS30" s="14">
        <v>0</v>
      </c>
      <c r="DT30" s="7">
        <v>0</v>
      </c>
      <c r="DU30" s="7">
        <v>197420</v>
      </c>
      <c r="DV30" s="7">
        <v>0</v>
      </c>
      <c r="DW30" s="20">
        <v>0</v>
      </c>
      <c r="DX30" s="21"/>
      <c r="DY30">
        <v>84500</v>
      </c>
      <c r="DZ30" s="14">
        <v>0</v>
      </c>
      <c r="EA30" s="7">
        <v>0</v>
      </c>
      <c r="EB30" s="7">
        <v>0</v>
      </c>
      <c r="EC30" s="7">
        <v>0</v>
      </c>
      <c r="ED30" s="20">
        <v>0</v>
      </c>
      <c r="EE30" s="21"/>
      <c r="EF30">
        <v>91500</v>
      </c>
      <c r="EG30" s="14">
        <v>0</v>
      </c>
      <c r="EH30" s="7">
        <v>0</v>
      </c>
      <c r="EI30" s="7">
        <v>0</v>
      </c>
      <c r="EJ30" s="7">
        <v>0</v>
      </c>
      <c r="EK30" s="20">
        <v>0</v>
      </c>
      <c r="EL30" s="21"/>
      <c r="EM30">
        <v>96500</v>
      </c>
      <c r="EN30" s="14">
        <v>0</v>
      </c>
      <c r="EO30" s="7">
        <v>0</v>
      </c>
      <c r="EP30" s="7">
        <v>0</v>
      </c>
      <c r="EQ30" s="7">
        <v>0</v>
      </c>
      <c r="ER30" s="20">
        <v>0</v>
      </c>
      <c r="ES30" s="21"/>
      <c r="ET30">
        <v>336400</v>
      </c>
      <c r="EU30" s="14">
        <v>685234</v>
      </c>
      <c r="EV30" s="7">
        <v>658271</v>
      </c>
      <c r="EW30" s="7">
        <v>896560</v>
      </c>
      <c r="EX30" s="7">
        <v>2.0369619500594531</v>
      </c>
      <c r="EY30" s="20">
        <v>1.9568103448275862</v>
      </c>
      <c r="EZ30" s="21">
        <v>26963</v>
      </c>
      <c r="FB30" s="14">
        <v>800000</v>
      </c>
      <c r="FC30" s="7">
        <v>685234</v>
      </c>
      <c r="FD30" s="7">
        <v>658271</v>
      </c>
      <c r="FE30" s="7">
        <v>1428090</v>
      </c>
      <c r="FF30" s="20">
        <v>0.85654249999999998</v>
      </c>
      <c r="FG30" s="20">
        <v>0.82283874999999995</v>
      </c>
      <c r="FH30" s="218"/>
      <c r="FI30" s="10">
        <v>452700</v>
      </c>
      <c r="FJ30" s="14">
        <v>685234</v>
      </c>
      <c r="FK30" s="7">
        <v>658271</v>
      </c>
      <c r="FL30" s="7">
        <v>1230670</v>
      </c>
      <c r="FM30" s="7" t="s">
        <v>1107</v>
      </c>
      <c r="FN30" s="20">
        <v>1.5136602606582725</v>
      </c>
      <c r="FO30" s="21">
        <v>1.4540998453722112</v>
      </c>
      <c r="FQ30" s="71"/>
      <c r="FR30" s="65"/>
      <c r="FS30" s="65"/>
      <c r="FT30" s="65"/>
      <c r="FU30" s="65"/>
      <c r="FV30" s="66"/>
      <c r="FW30" s="67"/>
    </row>
    <row r="31" spans="1:179" ht="21" customHeight="1" x14ac:dyDescent="0.45">
      <c r="A31" t="s">
        <v>951</v>
      </c>
      <c r="B31" t="s">
        <v>1130</v>
      </c>
      <c r="C31" t="s">
        <v>1141</v>
      </c>
      <c r="F31" s="11">
        <v>100</v>
      </c>
      <c r="G31" s="11"/>
      <c r="H31" s="11"/>
      <c r="I31" s="11"/>
      <c r="J31" s="11">
        <v>100</v>
      </c>
      <c r="K31" s="11"/>
      <c r="L31" s="11"/>
      <c r="M31" s="11">
        <v>100</v>
      </c>
      <c r="N31" s="11"/>
      <c r="O31" s="11"/>
      <c r="P31" s="11"/>
      <c r="Q31" s="11">
        <v>100</v>
      </c>
      <c r="R31" s="11"/>
      <c r="S31" s="1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BF31" s="11"/>
      <c r="BG31" s="11"/>
      <c r="BH31" s="11"/>
      <c r="BI31" s="11" t="s">
        <v>951</v>
      </c>
      <c r="BJ31" s="11" t="s">
        <v>1130</v>
      </c>
      <c r="BK31" s="11" t="s">
        <v>1141</v>
      </c>
      <c r="BL31" s="11" t="s">
        <v>1363</v>
      </c>
      <c r="BM31" s="11"/>
      <c r="BN31" s="11">
        <v>0</v>
      </c>
      <c r="BO31" s="11">
        <v>0</v>
      </c>
      <c r="BP31" s="112">
        <v>0</v>
      </c>
      <c r="BQ31" s="6">
        <v>0</v>
      </c>
      <c r="BR31" s="6" t="s">
        <v>1107</v>
      </c>
      <c r="BS31" s="6" t="s">
        <v>1107</v>
      </c>
      <c r="BT31" s="21"/>
      <c r="BU31" s="6">
        <v>0</v>
      </c>
      <c r="BV31" s="14">
        <v>0</v>
      </c>
      <c r="BW31" s="7">
        <v>0</v>
      </c>
      <c r="BX31" s="7">
        <v>0</v>
      </c>
      <c r="BY31" s="7" t="s">
        <v>1107</v>
      </c>
      <c r="BZ31" s="20" t="s">
        <v>1107</v>
      </c>
      <c r="CA31" s="21"/>
      <c r="CB31">
        <v>0</v>
      </c>
      <c r="CC31" s="14">
        <v>100</v>
      </c>
      <c r="CD31" s="7">
        <v>100</v>
      </c>
      <c r="CE31" s="7">
        <v>0</v>
      </c>
      <c r="CF31" s="7" t="s">
        <v>1107</v>
      </c>
      <c r="CG31" s="20" t="s">
        <v>1107</v>
      </c>
      <c r="CH31" s="21"/>
      <c r="CI31">
        <v>0</v>
      </c>
      <c r="CJ31" s="14">
        <v>0</v>
      </c>
      <c r="CK31" s="7">
        <v>0</v>
      </c>
      <c r="CL31" s="7">
        <v>0</v>
      </c>
      <c r="CM31" s="7" t="s">
        <v>1107</v>
      </c>
      <c r="CN31" s="20" t="s">
        <v>1107</v>
      </c>
      <c r="CO31" s="21"/>
      <c r="CP31">
        <v>0</v>
      </c>
      <c r="CQ31" s="14">
        <v>0</v>
      </c>
      <c r="CR31" s="7">
        <v>0</v>
      </c>
      <c r="CS31" s="7">
        <v>0</v>
      </c>
      <c r="CT31" s="7" t="s">
        <v>1107</v>
      </c>
      <c r="CU31" s="20" t="s">
        <v>1107</v>
      </c>
      <c r="CV31" s="21"/>
      <c r="CW31">
        <v>0</v>
      </c>
      <c r="CX31" s="14">
        <v>0</v>
      </c>
      <c r="CY31" s="7">
        <v>0</v>
      </c>
      <c r="CZ31" s="7">
        <v>0</v>
      </c>
      <c r="DA31" s="7" t="s">
        <v>1107</v>
      </c>
      <c r="DB31" s="20" t="s">
        <v>1107</v>
      </c>
      <c r="DC31" s="21"/>
      <c r="DD31">
        <v>0</v>
      </c>
      <c r="DE31" s="14">
        <v>0</v>
      </c>
      <c r="DF31" s="7">
        <v>0</v>
      </c>
      <c r="DG31" s="7">
        <v>0</v>
      </c>
      <c r="DH31" s="7" t="s">
        <v>1107</v>
      </c>
      <c r="DI31" s="20" t="s">
        <v>1107</v>
      </c>
      <c r="DJ31" s="21"/>
      <c r="DK31">
        <v>0</v>
      </c>
      <c r="DL31" s="14">
        <v>0</v>
      </c>
      <c r="DM31" s="7">
        <v>0</v>
      </c>
      <c r="DN31" s="7">
        <v>0</v>
      </c>
      <c r="DO31" s="7" t="s">
        <v>1107</v>
      </c>
      <c r="DP31" s="20" t="s">
        <v>1107</v>
      </c>
      <c r="DQ31" s="21"/>
      <c r="DR31">
        <v>0</v>
      </c>
      <c r="DS31" s="14">
        <v>0</v>
      </c>
      <c r="DT31" s="7">
        <v>0</v>
      </c>
      <c r="DU31" s="7">
        <v>0</v>
      </c>
      <c r="DV31" s="7" t="s">
        <v>1107</v>
      </c>
      <c r="DW31" s="20" t="s">
        <v>1107</v>
      </c>
      <c r="DX31" s="21"/>
      <c r="DY31">
        <v>0</v>
      </c>
      <c r="DZ31" s="14">
        <v>0</v>
      </c>
      <c r="EA31" s="7">
        <v>0</v>
      </c>
      <c r="EB31" s="7">
        <v>0</v>
      </c>
      <c r="EC31" s="7" t="s">
        <v>1107</v>
      </c>
      <c r="ED31" s="20" t="s">
        <v>1107</v>
      </c>
      <c r="EE31" s="21"/>
      <c r="EF31">
        <v>0</v>
      </c>
      <c r="EG31" s="14">
        <v>0</v>
      </c>
      <c r="EH31" s="7">
        <v>0</v>
      </c>
      <c r="EI31" s="7">
        <v>0</v>
      </c>
      <c r="EJ31" s="7" t="s">
        <v>1107</v>
      </c>
      <c r="EK31" s="20" t="s">
        <v>1107</v>
      </c>
      <c r="EL31" s="21"/>
      <c r="EM31">
        <v>0</v>
      </c>
      <c r="EN31" s="14">
        <v>0</v>
      </c>
      <c r="EO31" s="7">
        <v>0</v>
      </c>
      <c r="EP31" s="7">
        <v>0</v>
      </c>
      <c r="EQ31" s="7" t="s">
        <v>1107</v>
      </c>
      <c r="ER31" s="20" t="s">
        <v>1107</v>
      </c>
      <c r="ES31" s="21"/>
      <c r="ET31">
        <v>0</v>
      </c>
      <c r="EU31" s="14">
        <v>100</v>
      </c>
      <c r="EV31" s="7">
        <v>100</v>
      </c>
      <c r="EW31" s="7">
        <v>0</v>
      </c>
      <c r="EX31" s="7" t="s">
        <v>1107</v>
      </c>
      <c r="EY31" s="20" t="s">
        <v>1107</v>
      </c>
      <c r="EZ31" s="21">
        <v>0</v>
      </c>
      <c r="FB31" s="14">
        <v>0</v>
      </c>
      <c r="FC31" s="7">
        <v>100</v>
      </c>
      <c r="FD31" s="7">
        <v>100</v>
      </c>
      <c r="FE31" s="7">
        <v>0</v>
      </c>
      <c r="FF31" s="20" t="s">
        <v>1107</v>
      </c>
      <c r="FG31" s="20" t="s">
        <v>1107</v>
      </c>
      <c r="FH31" s="218"/>
      <c r="FI31" s="10">
        <v>0</v>
      </c>
      <c r="FJ31" s="14">
        <v>100</v>
      </c>
      <c r="FK31" s="7">
        <v>100</v>
      </c>
      <c r="FL31" s="7">
        <v>0</v>
      </c>
      <c r="FM31" s="7" t="s">
        <v>1107</v>
      </c>
      <c r="FN31" s="20" t="s">
        <v>1107</v>
      </c>
      <c r="FO31" s="21" t="s">
        <v>1107</v>
      </c>
      <c r="FQ31" s="71"/>
      <c r="FR31" s="65"/>
      <c r="FS31" s="65"/>
      <c r="FT31" s="65"/>
      <c r="FU31" s="65"/>
      <c r="FV31" s="66"/>
      <c r="FW31" s="67"/>
    </row>
    <row r="32" spans="1:179" ht="21" customHeight="1" x14ac:dyDescent="0.45">
      <c r="A32" t="s">
        <v>947</v>
      </c>
      <c r="B32" t="s">
        <v>1130</v>
      </c>
      <c r="C32" t="s">
        <v>943</v>
      </c>
      <c r="D32">
        <v>90007</v>
      </c>
      <c r="E32">
        <v>36116</v>
      </c>
      <c r="F32" s="11">
        <v>64738</v>
      </c>
      <c r="G32" s="11">
        <v>85795</v>
      </c>
      <c r="H32" s="11">
        <v>90176</v>
      </c>
      <c r="I32" s="11">
        <v>91559</v>
      </c>
      <c r="J32" s="11">
        <v>458391</v>
      </c>
      <c r="K32" s="11">
        <v>95070</v>
      </c>
      <c r="L32" s="11">
        <v>43626</v>
      </c>
      <c r="M32" s="11">
        <v>55537</v>
      </c>
      <c r="N32" s="11">
        <v>52092</v>
      </c>
      <c r="O32" s="11">
        <v>76595</v>
      </c>
      <c r="P32" s="11">
        <v>121241</v>
      </c>
      <c r="Q32" s="11">
        <v>444161</v>
      </c>
      <c r="R32" s="11">
        <v>79350</v>
      </c>
      <c r="S32" s="11">
        <v>45300</v>
      </c>
      <c r="T32" s="11">
        <v>69300</v>
      </c>
      <c r="U32" s="11">
        <v>81700</v>
      </c>
      <c r="V32" s="11">
        <v>103700</v>
      </c>
      <c r="W32" s="11">
        <v>118200</v>
      </c>
      <c r="X32" s="11">
        <v>117800</v>
      </c>
      <c r="Y32" s="11">
        <v>152460</v>
      </c>
      <c r="Z32" s="11">
        <v>162700</v>
      </c>
      <c r="AA32" s="11">
        <v>930510</v>
      </c>
      <c r="AB32" s="11">
        <v>79000</v>
      </c>
      <c r="AC32" s="11">
        <v>42800</v>
      </c>
      <c r="AD32" s="11">
        <v>76600</v>
      </c>
      <c r="AE32" s="11">
        <v>74200</v>
      </c>
      <c r="AF32" s="11">
        <v>70900</v>
      </c>
      <c r="AG32" s="11">
        <v>66400</v>
      </c>
      <c r="AH32" s="11">
        <v>60100</v>
      </c>
      <c r="AI32" s="11">
        <v>60100</v>
      </c>
      <c r="AJ32" s="11">
        <v>79900</v>
      </c>
      <c r="AK32" s="11">
        <v>79900</v>
      </c>
      <c r="AL32" s="11">
        <v>80400</v>
      </c>
      <c r="AM32" s="11">
        <v>79700</v>
      </c>
      <c r="AN32" s="11">
        <v>850000</v>
      </c>
      <c r="AO32" s="11"/>
      <c r="AP32" s="11"/>
      <c r="BF32" s="11"/>
      <c r="BG32" s="11"/>
      <c r="BH32" s="11"/>
      <c r="BI32" s="11" t="s">
        <v>947</v>
      </c>
      <c r="BJ32" s="11" t="s">
        <v>1130</v>
      </c>
      <c r="BK32" s="11" t="s">
        <v>943</v>
      </c>
      <c r="BL32" s="11" t="s">
        <v>1364</v>
      </c>
      <c r="BM32" s="11"/>
      <c r="BN32" s="11">
        <v>79000</v>
      </c>
      <c r="BO32" s="11">
        <v>95070</v>
      </c>
      <c r="BP32" s="112">
        <v>90007</v>
      </c>
      <c r="BQ32" s="6">
        <v>79350</v>
      </c>
      <c r="BR32" s="6">
        <v>1.2034177215189874</v>
      </c>
      <c r="BS32" s="6">
        <v>1.1393291139240507</v>
      </c>
      <c r="BT32" s="21"/>
      <c r="BU32" s="6">
        <v>42800</v>
      </c>
      <c r="BV32" s="14">
        <v>43626</v>
      </c>
      <c r="BW32" s="7">
        <v>36116</v>
      </c>
      <c r="BX32" s="7">
        <v>45300</v>
      </c>
      <c r="BY32" s="7">
        <v>1.0192990654205607</v>
      </c>
      <c r="BZ32" s="20">
        <v>0.84383177570093459</v>
      </c>
      <c r="CA32" s="21"/>
      <c r="CB32">
        <v>76600</v>
      </c>
      <c r="CC32" s="14">
        <v>55537</v>
      </c>
      <c r="CD32" s="7">
        <v>64738</v>
      </c>
      <c r="CE32" s="7">
        <v>69300</v>
      </c>
      <c r="CF32" s="7">
        <v>0.72502610966057446</v>
      </c>
      <c r="CG32" s="20">
        <v>0.84514360313315928</v>
      </c>
      <c r="CH32" s="21"/>
      <c r="CI32">
        <v>74200</v>
      </c>
      <c r="CJ32" s="14">
        <v>52092</v>
      </c>
      <c r="CK32" s="7">
        <v>85795</v>
      </c>
      <c r="CL32" s="7">
        <v>81700</v>
      </c>
      <c r="CM32" s="7">
        <v>0.70204851752021569</v>
      </c>
      <c r="CN32" s="20">
        <v>1.156266846361186</v>
      </c>
      <c r="CO32" s="21"/>
      <c r="CP32">
        <v>70900</v>
      </c>
      <c r="CQ32" s="14">
        <v>76595</v>
      </c>
      <c r="CR32" s="7">
        <v>90176</v>
      </c>
      <c r="CS32" s="7">
        <v>103700</v>
      </c>
      <c r="CT32" s="7">
        <v>1.080324400564175</v>
      </c>
      <c r="CU32" s="20">
        <v>1.2718758815232722</v>
      </c>
      <c r="CV32" s="21"/>
      <c r="CW32">
        <v>66400</v>
      </c>
      <c r="CX32" s="14">
        <v>121241</v>
      </c>
      <c r="CY32" s="7">
        <v>91559</v>
      </c>
      <c r="CZ32" s="7">
        <v>118200</v>
      </c>
      <c r="DA32" s="7">
        <v>1.8259186746987952</v>
      </c>
      <c r="DB32" s="20">
        <v>1.3789006024096386</v>
      </c>
      <c r="DC32" s="21"/>
      <c r="DD32">
        <v>60100</v>
      </c>
      <c r="DE32" s="14">
        <v>0</v>
      </c>
      <c r="DF32" s="7">
        <v>0</v>
      </c>
      <c r="DG32" s="7">
        <v>117800</v>
      </c>
      <c r="DH32" s="7">
        <v>0</v>
      </c>
      <c r="DI32" s="20">
        <v>0</v>
      </c>
      <c r="DJ32" s="21"/>
      <c r="DK32">
        <v>60100</v>
      </c>
      <c r="DL32" s="14">
        <v>0</v>
      </c>
      <c r="DM32" s="7">
        <v>0</v>
      </c>
      <c r="DN32" s="7">
        <v>152460</v>
      </c>
      <c r="DO32" s="7">
        <v>0</v>
      </c>
      <c r="DP32" s="20">
        <v>0</v>
      </c>
      <c r="DQ32" s="21"/>
      <c r="DR32">
        <v>79900</v>
      </c>
      <c r="DS32" s="14">
        <v>0</v>
      </c>
      <c r="DT32" s="7">
        <v>0</v>
      </c>
      <c r="DU32" s="7">
        <v>162700</v>
      </c>
      <c r="DV32" s="7">
        <v>0</v>
      </c>
      <c r="DW32" s="20">
        <v>0</v>
      </c>
      <c r="DX32" s="21"/>
      <c r="DY32">
        <v>79900</v>
      </c>
      <c r="DZ32" s="14">
        <v>0</v>
      </c>
      <c r="EA32" s="7">
        <v>0</v>
      </c>
      <c r="EB32" s="7">
        <v>0</v>
      </c>
      <c r="EC32" s="7">
        <v>0</v>
      </c>
      <c r="ED32" s="20">
        <v>0</v>
      </c>
      <c r="EE32" s="21"/>
      <c r="EF32">
        <v>80400</v>
      </c>
      <c r="EG32" s="14">
        <v>0</v>
      </c>
      <c r="EH32" s="7">
        <v>0</v>
      </c>
      <c r="EI32" s="7">
        <v>0</v>
      </c>
      <c r="EJ32" s="7">
        <v>0</v>
      </c>
      <c r="EK32" s="20">
        <v>0</v>
      </c>
      <c r="EL32" s="21"/>
      <c r="EM32">
        <v>79700</v>
      </c>
      <c r="EN32" s="14">
        <v>0</v>
      </c>
      <c r="EO32" s="7">
        <v>0</v>
      </c>
      <c r="EP32" s="7">
        <v>0</v>
      </c>
      <c r="EQ32" s="7">
        <v>0</v>
      </c>
      <c r="ER32" s="20">
        <v>0</v>
      </c>
      <c r="ES32" s="21"/>
      <c r="ET32">
        <v>409900</v>
      </c>
      <c r="EU32" s="14">
        <v>444161</v>
      </c>
      <c r="EV32" s="7">
        <v>458391</v>
      </c>
      <c r="EW32" s="7">
        <v>497550</v>
      </c>
      <c r="EX32" s="7">
        <v>1.0835838009270553</v>
      </c>
      <c r="EY32" s="20">
        <v>1.1182995852646986</v>
      </c>
      <c r="EZ32" s="21">
        <v>-14230</v>
      </c>
      <c r="FB32" s="14">
        <v>850000</v>
      </c>
      <c r="FC32" s="7">
        <v>444161</v>
      </c>
      <c r="FD32" s="7">
        <v>458391</v>
      </c>
      <c r="FE32" s="7">
        <v>930510</v>
      </c>
      <c r="FF32" s="20">
        <v>0.52254235294117646</v>
      </c>
      <c r="FG32" s="20">
        <v>0.53928352941176472</v>
      </c>
      <c r="FH32" s="218"/>
      <c r="FI32" s="10">
        <v>530100</v>
      </c>
      <c r="FJ32" s="14">
        <v>444161</v>
      </c>
      <c r="FK32" s="7">
        <v>458391</v>
      </c>
      <c r="FL32" s="7">
        <v>767810</v>
      </c>
      <c r="FM32" s="7" t="s">
        <v>1107</v>
      </c>
      <c r="FN32" s="20">
        <v>0.83788153178645541</v>
      </c>
      <c r="FO32" s="21">
        <v>0.86472552348613474</v>
      </c>
      <c r="FQ32" s="71"/>
      <c r="FR32" s="65"/>
      <c r="FS32" s="65"/>
      <c r="FT32" s="65"/>
      <c r="FU32" s="65"/>
      <c r="FV32" s="66"/>
      <c r="FW32" s="67"/>
    </row>
    <row r="33" spans="1:179" ht="21" customHeight="1" x14ac:dyDescent="0.45">
      <c r="A33" t="s">
        <v>947</v>
      </c>
      <c r="B33" t="s">
        <v>1130</v>
      </c>
      <c r="C33" t="s">
        <v>1142</v>
      </c>
      <c r="D33">
        <v>18742</v>
      </c>
      <c r="E33">
        <v>3646</v>
      </c>
      <c r="F33" s="11">
        <v>23364</v>
      </c>
      <c r="G33" s="11">
        <v>19651</v>
      </c>
      <c r="H33" s="11">
        <v>12642</v>
      </c>
      <c r="I33" s="11">
        <v>43052</v>
      </c>
      <c r="J33" s="11">
        <v>121097</v>
      </c>
      <c r="K33" s="11">
        <v>2347</v>
      </c>
      <c r="L33" s="11"/>
      <c r="M33" s="11">
        <v>25041</v>
      </c>
      <c r="N33" s="11">
        <v>22771</v>
      </c>
      <c r="O33" s="11">
        <v>15086</v>
      </c>
      <c r="P33" s="11">
        <v>8288</v>
      </c>
      <c r="Q33" s="11">
        <v>73533</v>
      </c>
      <c r="R33" s="11">
        <v>27450</v>
      </c>
      <c r="S33" s="11">
        <v>14050</v>
      </c>
      <c r="T33" s="11">
        <v>24500</v>
      </c>
      <c r="U33" s="11">
        <v>19300</v>
      </c>
      <c r="V33" s="11">
        <v>26228</v>
      </c>
      <c r="W33" s="11">
        <v>30484</v>
      </c>
      <c r="X33" s="11">
        <v>86500</v>
      </c>
      <c r="Y33" s="11">
        <v>94900</v>
      </c>
      <c r="Z33" s="11">
        <v>95500</v>
      </c>
      <c r="AA33" s="11">
        <v>418912</v>
      </c>
      <c r="AB33" s="11">
        <v>24500</v>
      </c>
      <c r="AC33" s="11">
        <v>23500</v>
      </c>
      <c r="AD33" s="11">
        <v>24500</v>
      </c>
      <c r="AE33" s="11">
        <v>25500</v>
      </c>
      <c r="AF33" s="11">
        <v>26000</v>
      </c>
      <c r="AG33" s="11">
        <v>26000</v>
      </c>
      <c r="AH33" s="11">
        <v>25000</v>
      </c>
      <c r="AI33" s="11">
        <v>23000</v>
      </c>
      <c r="AJ33" s="11">
        <v>24000</v>
      </c>
      <c r="AK33" s="11">
        <v>26500</v>
      </c>
      <c r="AL33" s="11">
        <v>27000</v>
      </c>
      <c r="AM33" s="11">
        <v>27000</v>
      </c>
      <c r="AN33" s="11">
        <v>302500</v>
      </c>
      <c r="AO33" s="11"/>
      <c r="AP33" s="11"/>
      <c r="BF33" s="11"/>
      <c r="BG33" s="11"/>
      <c r="BH33" s="11"/>
      <c r="BI33" s="11" t="s">
        <v>947</v>
      </c>
      <c r="BJ33" s="11" t="s">
        <v>1130</v>
      </c>
      <c r="BK33" s="11" t="s">
        <v>1142</v>
      </c>
      <c r="BL33" s="11" t="s">
        <v>1365</v>
      </c>
      <c r="BM33" s="11"/>
      <c r="BN33" s="11">
        <v>24500</v>
      </c>
      <c r="BO33" s="11">
        <v>2347</v>
      </c>
      <c r="BP33" s="112">
        <v>18742</v>
      </c>
      <c r="BQ33" s="6">
        <v>27450</v>
      </c>
      <c r="BR33" s="6">
        <v>9.5795918367346938E-2</v>
      </c>
      <c r="BS33" s="6">
        <v>0.7649795918367347</v>
      </c>
      <c r="BT33" s="21"/>
      <c r="BU33" s="6">
        <v>23500</v>
      </c>
      <c r="BV33" s="14">
        <v>0</v>
      </c>
      <c r="BW33" s="7">
        <v>3646</v>
      </c>
      <c r="BX33" s="7">
        <v>14050</v>
      </c>
      <c r="BY33" s="7">
        <v>0</v>
      </c>
      <c r="BZ33" s="20">
        <v>0.15514893617021278</v>
      </c>
      <c r="CA33" s="21"/>
      <c r="CB33">
        <v>24500</v>
      </c>
      <c r="CC33" s="14">
        <v>25041</v>
      </c>
      <c r="CD33" s="7">
        <v>23364</v>
      </c>
      <c r="CE33" s="7">
        <v>24500</v>
      </c>
      <c r="CF33" s="7">
        <v>1.0220816326530613</v>
      </c>
      <c r="CG33" s="20">
        <v>0.95363265306122447</v>
      </c>
      <c r="CH33" s="21"/>
      <c r="CI33">
        <v>25500</v>
      </c>
      <c r="CJ33" s="14">
        <v>22771</v>
      </c>
      <c r="CK33" s="7">
        <v>19651</v>
      </c>
      <c r="CL33" s="7">
        <v>19300</v>
      </c>
      <c r="CM33" s="7">
        <v>0.89298039215686276</v>
      </c>
      <c r="CN33" s="20">
        <v>0.7706274509803922</v>
      </c>
      <c r="CO33" s="21"/>
      <c r="CP33">
        <v>26000</v>
      </c>
      <c r="CQ33" s="14">
        <v>15086</v>
      </c>
      <c r="CR33" s="7">
        <v>12642</v>
      </c>
      <c r="CS33" s="7">
        <v>26228</v>
      </c>
      <c r="CT33" s="7">
        <v>0.58023076923076922</v>
      </c>
      <c r="CU33" s="20">
        <v>0.48623076923076924</v>
      </c>
      <c r="CV33" s="21"/>
      <c r="CW33">
        <v>26000</v>
      </c>
      <c r="CX33" s="14">
        <v>8288</v>
      </c>
      <c r="CY33" s="7">
        <v>43052</v>
      </c>
      <c r="CZ33" s="7">
        <v>30484</v>
      </c>
      <c r="DA33" s="7">
        <v>0.31876923076923075</v>
      </c>
      <c r="DB33" s="20">
        <v>1.6558461538461537</v>
      </c>
      <c r="DC33" s="21"/>
      <c r="DD33">
        <v>25000</v>
      </c>
      <c r="DE33" s="14">
        <v>0</v>
      </c>
      <c r="DF33" s="7">
        <v>0</v>
      </c>
      <c r="DG33" s="7">
        <v>86500</v>
      </c>
      <c r="DH33" s="7">
        <v>0</v>
      </c>
      <c r="DI33" s="20">
        <v>0</v>
      </c>
      <c r="DJ33" s="21"/>
      <c r="DK33">
        <v>23000</v>
      </c>
      <c r="DL33" s="14">
        <v>0</v>
      </c>
      <c r="DM33" s="7">
        <v>0</v>
      </c>
      <c r="DN33" s="7">
        <v>94900</v>
      </c>
      <c r="DO33" s="7">
        <v>0</v>
      </c>
      <c r="DP33" s="20">
        <v>0</v>
      </c>
      <c r="DQ33" s="21"/>
      <c r="DR33">
        <v>24000</v>
      </c>
      <c r="DS33" s="14">
        <v>0</v>
      </c>
      <c r="DT33" s="7">
        <v>0</v>
      </c>
      <c r="DU33" s="7">
        <v>95500</v>
      </c>
      <c r="DV33" s="7">
        <v>0</v>
      </c>
      <c r="DW33" s="20">
        <v>0</v>
      </c>
      <c r="DX33" s="21"/>
      <c r="DY33">
        <v>26500</v>
      </c>
      <c r="DZ33" s="14">
        <v>0</v>
      </c>
      <c r="EA33" s="7">
        <v>0</v>
      </c>
      <c r="EB33" s="7">
        <v>0</v>
      </c>
      <c r="EC33" s="7">
        <v>0</v>
      </c>
      <c r="ED33" s="20">
        <v>0</v>
      </c>
      <c r="EE33" s="21"/>
      <c r="EF33">
        <v>27000</v>
      </c>
      <c r="EG33" s="14">
        <v>0</v>
      </c>
      <c r="EH33" s="7">
        <v>0</v>
      </c>
      <c r="EI33" s="7">
        <v>0</v>
      </c>
      <c r="EJ33" s="7">
        <v>0</v>
      </c>
      <c r="EK33" s="20">
        <v>0</v>
      </c>
      <c r="EL33" s="21"/>
      <c r="EM33">
        <v>27000</v>
      </c>
      <c r="EN33" s="14">
        <v>0</v>
      </c>
      <c r="EO33" s="7">
        <v>0</v>
      </c>
      <c r="EP33" s="7">
        <v>0</v>
      </c>
      <c r="EQ33" s="7">
        <v>0</v>
      </c>
      <c r="ER33" s="20">
        <v>0</v>
      </c>
      <c r="ES33" s="21"/>
      <c r="ET33">
        <v>150000</v>
      </c>
      <c r="EU33" s="14">
        <v>73533</v>
      </c>
      <c r="EV33" s="7">
        <v>121097</v>
      </c>
      <c r="EW33" s="7">
        <v>142012</v>
      </c>
      <c r="EX33" s="7">
        <v>0.49021999999999999</v>
      </c>
      <c r="EY33" s="20">
        <v>0.80731333333333333</v>
      </c>
      <c r="EZ33" s="21">
        <v>-47564</v>
      </c>
      <c r="FB33" s="14">
        <v>302500</v>
      </c>
      <c r="FC33" s="7">
        <v>73533</v>
      </c>
      <c r="FD33" s="7">
        <v>121097</v>
      </c>
      <c r="FE33" s="7">
        <v>418912</v>
      </c>
      <c r="FF33" s="20">
        <v>0.24308429752066116</v>
      </c>
      <c r="FG33" s="20">
        <v>0.4003206611570248</v>
      </c>
      <c r="FH33" s="218"/>
      <c r="FI33" s="10">
        <v>198000</v>
      </c>
      <c r="FJ33" s="14">
        <v>73533</v>
      </c>
      <c r="FK33" s="7">
        <v>121097</v>
      </c>
      <c r="FL33" s="7">
        <v>323412</v>
      </c>
      <c r="FM33" s="7" t="s">
        <v>1107</v>
      </c>
      <c r="FN33" s="20">
        <v>0.37137878787878786</v>
      </c>
      <c r="FO33" s="21">
        <v>0.61160101010101009</v>
      </c>
      <c r="FQ33" s="71"/>
      <c r="FR33" s="65"/>
      <c r="FS33" s="65"/>
      <c r="FT33" s="65"/>
      <c r="FU33" s="65"/>
      <c r="FV33" s="66"/>
      <c r="FW33" s="67"/>
    </row>
    <row r="34" spans="1:179" ht="21" customHeight="1" x14ac:dyDescent="0.45">
      <c r="A34" t="s">
        <v>947</v>
      </c>
      <c r="B34" t="s">
        <v>1130</v>
      </c>
      <c r="C34" t="s">
        <v>1143</v>
      </c>
      <c r="D34">
        <v>10397</v>
      </c>
      <c r="E34">
        <v>4819</v>
      </c>
      <c r="F34" s="11">
        <v>16591</v>
      </c>
      <c r="G34" s="11">
        <v>21252</v>
      </c>
      <c r="H34" s="11">
        <v>22174</v>
      </c>
      <c r="I34" s="11">
        <v>17035</v>
      </c>
      <c r="J34" s="11">
        <v>92268</v>
      </c>
      <c r="K34" s="11">
        <v>5177</v>
      </c>
      <c r="L34" s="11">
        <v>5341</v>
      </c>
      <c r="M34" s="11">
        <v>3924</v>
      </c>
      <c r="N34" s="11">
        <v>15161</v>
      </c>
      <c r="O34" s="11">
        <v>22558</v>
      </c>
      <c r="P34" s="11">
        <v>20135</v>
      </c>
      <c r="Q34" s="11">
        <v>72296</v>
      </c>
      <c r="R34" s="11">
        <v>8950</v>
      </c>
      <c r="S34" s="11">
        <v>7800</v>
      </c>
      <c r="T34" s="11">
        <v>18030</v>
      </c>
      <c r="U34" s="11">
        <v>22580</v>
      </c>
      <c r="V34" s="11">
        <v>28550</v>
      </c>
      <c r="W34" s="11">
        <v>25350</v>
      </c>
      <c r="X34" s="11">
        <v>12400</v>
      </c>
      <c r="Y34" s="11">
        <v>12800</v>
      </c>
      <c r="Z34" s="11">
        <v>12800</v>
      </c>
      <c r="AA34" s="11">
        <v>149260</v>
      </c>
      <c r="AB34" s="11">
        <v>40150</v>
      </c>
      <c r="AC34" s="11">
        <v>28700</v>
      </c>
      <c r="AD34" s="11">
        <v>38450</v>
      </c>
      <c r="AE34" s="11">
        <v>32850</v>
      </c>
      <c r="AF34" s="11">
        <v>36800</v>
      </c>
      <c r="AG34" s="11">
        <v>34950</v>
      </c>
      <c r="AH34" s="11">
        <v>36450</v>
      </c>
      <c r="AI34" s="11">
        <v>34000</v>
      </c>
      <c r="AJ34" s="11">
        <v>40950</v>
      </c>
      <c r="AK34" s="11">
        <v>37650</v>
      </c>
      <c r="AL34" s="11">
        <v>39200</v>
      </c>
      <c r="AM34" s="11">
        <v>41850</v>
      </c>
      <c r="AN34" s="11">
        <v>442000</v>
      </c>
      <c r="AO34" s="11"/>
      <c r="AP34" s="11"/>
      <c r="BF34" s="11"/>
      <c r="BG34" s="11"/>
      <c r="BH34" s="11"/>
      <c r="BI34" s="11" t="s">
        <v>947</v>
      </c>
      <c r="BJ34" s="11" t="s">
        <v>1130</v>
      </c>
      <c r="BK34" s="11" t="s">
        <v>1143</v>
      </c>
      <c r="BL34" s="11" t="s">
        <v>1366</v>
      </c>
      <c r="BM34" s="11"/>
      <c r="BN34" s="11">
        <v>40150</v>
      </c>
      <c r="BO34" s="11">
        <v>5177</v>
      </c>
      <c r="BP34" s="112">
        <v>10397</v>
      </c>
      <c r="BQ34" s="6">
        <v>8950</v>
      </c>
      <c r="BR34" s="6">
        <v>0.12894146948941471</v>
      </c>
      <c r="BS34" s="6">
        <v>0.25895392278953921</v>
      </c>
      <c r="BT34" s="21"/>
      <c r="BU34" s="6">
        <v>28700</v>
      </c>
      <c r="BV34" s="14">
        <v>5341</v>
      </c>
      <c r="BW34" s="7">
        <v>4819</v>
      </c>
      <c r="BX34" s="7">
        <v>7800</v>
      </c>
      <c r="BY34" s="7">
        <v>0.18609756097560975</v>
      </c>
      <c r="BZ34" s="20">
        <v>0.16790940766550522</v>
      </c>
      <c r="CA34" s="21"/>
      <c r="CB34">
        <v>38450</v>
      </c>
      <c r="CC34" s="14">
        <v>3924</v>
      </c>
      <c r="CD34" s="7">
        <v>16591</v>
      </c>
      <c r="CE34" s="7">
        <v>18030</v>
      </c>
      <c r="CF34" s="7">
        <v>0.10205461638491548</v>
      </c>
      <c r="CG34" s="20">
        <v>0.43149544863459038</v>
      </c>
      <c r="CH34" s="21"/>
      <c r="CI34">
        <v>32850</v>
      </c>
      <c r="CJ34" s="14">
        <v>15161</v>
      </c>
      <c r="CK34" s="7">
        <v>21252</v>
      </c>
      <c r="CL34" s="7">
        <v>22580</v>
      </c>
      <c r="CM34" s="7">
        <v>0.46152207001522072</v>
      </c>
      <c r="CN34" s="20">
        <v>0.64694063926940637</v>
      </c>
      <c r="CO34" s="21"/>
      <c r="CP34">
        <v>36800</v>
      </c>
      <c r="CQ34" s="14">
        <v>22558</v>
      </c>
      <c r="CR34" s="7">
        <v>22174</v>
      </c>
      <c r="CS34" s="7">
        <v>28550</v>
      </c>
      <c r="CT34" s="7">
        <v>0.61298913043478265</v>
      </c>
      <c r="CU34" s="20">
        <v>0.60255434782608697</v>
      </c>
      <c r="CV34" s="21"/>
      <c r="CW34">
        <v>34950</v>
      </c>
      <c r="CX34" s="14">
        <v>20135</v>
      </c>
      <c r="CY34" s="7">
        <v>17035</v>
      </c>
      <c r="CZ34" s="7">
        <v>25350</v>
      </c>
      <c r="DA34" s="7">
        <v>0.57610872675250357</v>
      </c>
      <c r="DB34" s="20">
        <v>0.48741058655221747</v>
      </c>
      <c r="DC34" s="21"/>
      <c r="DD34">
        <v>36450</v>
      </c>
      <c r="DE34" s="14">
        <v>0</v>
      </c>
      <c r="DF34" s="7">
        <v>0</v>
      </c>
      <c r="DG34" s="7">
        <v>12400</v>
      </c>
      <c r="DH34" s="7">
        <v>0</v>
      </c>
      <c r="DI34" s="20">
        <v>0</v>
      </c>
      <c r="DJ34" s="21"/>
      <c r="DK34">
        <v>34000</v>
      </c>
      <c r="DL34" s="14">
        <v>0</v>
      </c>
      <c r="DM34" s="7">
        <v>0</v>
      </c>
      <c r="DN34" s="7">
        <v>12800</v>
      </c>
      <c r="DO34" s="7">
        <v>0</v>
      </c>
      <c r="DP34" s="20">
        <v>0</v>
      </c>
      <c r="DQ34" s="21"/>
      <c r="DR34">
        <v>40950</v>
      </c>
      <c r="DS34" s="14">
        <v>0</v>
      </c>
      <c r="DT34" s="7">
        <v>0</v>
      </c>
      <c r="DU34" s="7">
        <v>12800</v>
      </c>
      <c r="DV34" s="7">
        <v>0</v>
      </c>
      <c r="DW34" s="20">
        <v>0</v>
      </c>
      <c r="DX34" s="21"/>
      <c r="DY34">
        <v>37650</v>
      </c>
      <c r="DZ34" s="14">
        <v>0</v>
      </c>
      <c r="EA34" s="7">
        <v>0</v>
      </c>
      <c r="EB34" s="7">
        <v>0</v>
      </c>
      <c r="EC34" s="7">
        <v>0</v>
      </c>
      <c r="ED34" s="20">
        <v>0</v>
      </c>
      <c r="EE34" s="21"/>
      <c r="EF34">
        <v>39200</v>
      </c>
      <c r="EG34" s="14">
        <v>0</v>
      </c>
      <c r="EH34" s="7">
        <v>0</v>
      </c>
      <c r="EI34" s="7">
        <v>0</v>
      </c>
      <c r="EJ34" s="7">
        <v>0</v>
      </c>
      <c r="EK34" s="20">
        <v>0</v>
      </c>
      <c r="EL34" s="21"/>
      <c r="EM34">
        <v>41850</v>
      </c>
      <c r="EN34" s="14">
        <v>0</v>
      </c>
      <c r="EO34" s="7">
        <v>0</v>
      </c>
      <c r="EP34" s="7">
        <v>0</v>
      </c>
      <c r="EQ34" s="7">
        <v>0</v>
      </c>
      <c r="ER34" s="20">
        <v>0</v>
      </c>
      <c r="ES34" s="21"/>
      <c r="ET34">
        <v>211900</v>
      </c>
      <c r="EU34" s="14">
        <v>72296</v>
      </c>
      <c r="EV34" s="7">
        <v>92268</v>
      </c>
      <c r="EW34" s="7">
        <v>111260</v>
      </c>
      <c r="EX34" s="7">
        <v>0.34117980179329871</v>
      </c>
      <c r="EY34" s="20">
        <v>0.43543180745634735</v>
      </c>
      <c r="EZ34" s="21">
        <v>-19972</v>
      </c>
      <c r="FB34" s="14">
        <v>442000</v>
      </c>
      <c r="FC34" s="7">
        <v>72296</v>
      </c>
      <c r="FD34" s="7">
        <v>92268</v>
      </c>
      <c r="FE34" s="7">
        <v>149260</v>
      </c>
      <c r="FF34" s="20">
        <v>0.16356561085972851</v>
      </c>
      <c r="FG34" s="20">
        <v>0.20875113122171945</v>
      </c>
      <c r="FH34" s="218"/>
      <c r="FI34" s="10">
        <v>282350</v>
      </c>
      <c r="FJ34" s="14">
        <v>72296</v>
      </c>
      <c r="FK34" s="7">
        <v>92268</v>
      </c>
      <c r="FL34" s="7">
        <v>136460</v>
      </c>
      <c r="FM34" s="7" t="s">
        <v>1107</v>
      </c>
      <c r="FN34" s="20">
        <v>0.25605100053125551</v>
      </c>
      <c r="FO34" s="21">
        <v>0.32678590401983354</v>
      </c>
      <c r="FQ34" s="71"/>
      <c r="FR34" s="65"/>
      <c r="FS34" s="65"/>
      <c r="FT34" s="65"/>
      <c r="FU34" s="65"/>
      <c r="FV34" s="66"/>
      <c r="FW34" s="67"/>
    </row>
    <row r="35" spans="1:179" ht="21" customHeight="1" x14ac:dyDescent="0.45">
      <c r="A35" t="s">
        <v>947</v>
      </c>
      <c r="B35" t="s">
        <v>1130</v>
      </c>
      <c r="C35" t="s">
        <v>1135</v>
      </c>
      <c r="D35">
        <v>16437</v>
      </c>
      <c r="E35">
        <v>4905</v>
      </c>
      <c r="F35" s="11">
        <v>14131</v>
      </c>
      <c r="G35" s="11">
        <v>15453</v>
      </c>
      <c r="H35" s="11">
        <v>15873</v>
      </c>
      <c r="I35" s="11">
        <v>16420</v>
      </c>
      <c r="J35" s="11">
        <v>83219</v>
      </c>
      <c r="K35" s="11">
        <v>9142</v>
      </c>
      <c r="L35" s="11"/>
      <c r="M35" s="11">
        <v>20738</v>
      </c>
      <c r="N35" s="11">
        <v>12371</v>
      </c>
      <c r="O35" s="11">
        <v>6434</v>
      </c>
      <c r="P35" s="11">
        <v>25217</v>
      </c>
      <c r="Q35" s="11">
        <v>73902</v>
      </c>
      <c r="R35" s="11">
        <v>12790</v>
      </c>
      <c r="S35" s="11">
        <v>7430</v>
      </c>
      <c r="T35" s="11">
        <v>15770</v>
      </c>
      <c r="U35" s="11">
        <v>16700</v>
      </c>
      <c r="V35" s="11">
        <v>20100</v>
      </c>
      <c r="W35" s="11">
        <v>19600</v>
      </c>
      <c r="X35" s="11">
        <v>20170</v>
      </c>
      <c r="Y35" s="11">
        <v>17600</v>
      </c>
      <c r="Z35" s="11">
        <v>18600</v>
      </c>
      <c r="AA35" s="11">
        <v>148760</v>
      </c>
      <c r="AB35" s="11">
        <v>25400</v>
      </c>
      <c r="AC35" s="11">
        <v>15400</v>
      </c>
      <c r="AD35" s="11">
        <v>26000</v>
      </c>
      <c r="AE35" s="11">
        <v>30100</v>
      </c>
      <c r="AF35" s="11">
        <v>27000</v>
      </c>
      <c r="AG35" s="11">
        <v>26000</v>
      </c>
      <c r="AH35" s="11">
        <v>21900</v>
      </c>
      <c r="AI35" s="11">
        <v>17300</v>
      </c>
      <c r="AJ35" s="11">
        <v>26500</v>
      </c>
      <c r="AK35" s="11">
        <v>30000</v>
      </c>
      <c r="AL35" s="11">
        <v>28000</v>
      </c>
      <c r="AM35" s="11">
        <v>28200</v>
      </c>
      <c r="AN35" s="11">
        <v>301800</v>
      </c>
      <c r="AO35" s="11"/>
      <c r="AP35" s="11"/>
      <c r="BF35" s="11"/>
      <c r="BG35" s="11"/>
      <c r="BH35" s="11"/>
      <c r="BI35" s="11" t="s">
        <v>947</v>
      </c>
      <c r="BJ35" s="11" t="s">
        <v>1130</v>
      </c>
      <c r="BK35" s="11" t="s">
        <v>1135</v>
      </c>
      <c r="BL35" s="11" t="s">
        <v>1367</v>
      </c>
      <c r="BM35" s="11"/>
      <c r="BN35" s="11">
        <v>25400</v>
      </c>
      <c r="BO35" s="11">
        <v>9142</v>
      </c>
      <c r="BP35" s="112">
        <v>16437</v>
      </c>
      <c r="BQ35" s="6">
        <v>12790</v>
      </c>
      <c r="BR35" s="6">
        <v>0.35992125984251966</v>
      </c>
      <c r="BS35" s="6">
        <v>0.64712598425196854</v>
      </c>
      <c r="BT35" s="21"/>
      <c r="BU35" s="6">
        <v>15400</v>
      </c>
      <c r="BV35" s="14">
        <v>0</v>
      </c>
      <c r="BW35" s="7">
        <v>4905</v>
      </c>
      <c r="BX35" s="7">
        <v>7430</v>
      </c>
      <c r="BY35" s="7">
        <v>0</v>
      </c>
      <c r="BZ35" s="20">
        <v>0.31850649350649352</v>
      </c>
      <c r="CA35" s="21"/>
      <c r="CB35">
        <v>26000</v>
      </c>
      <c r="CC35" s="14">
        <v>20738</v>
      </c>
      <c r="CD35" s="7">
        <v>14131</v>
      </c>
      <c r="CE35" s="7">
        <v>15770</v>
      </c>
      <c r="CF35" s="7">
        <v>0.79761538461538461</v>
      </c>
      <c r="CG35" s="20">
        <v>0.54349999999999998</v>
      </c>
      <c r="CH35" s="21"/>
      <c r="CI35">
        <v>30100</v>
      </c>
      <c r="CJ35" s="14">
        <v>12371</v>
      </c>
      <c r="CK35" s="7">
        <v>15453</v>
      </c>
      <c r="CL35" s="7">
        <v>16700</v>
      </c>
      <c r="CM35" s="7">
        <v>0.41099667774086379</v>
      </c>
      <c r="CN35" s="20">
        <v>0.51338870431893691</v>
      </c>
      <c r="CO35" s="21"/>
      <c r="CP35">
        <v>27000</v>
      </c>
      <c r="CQ35" s="14">
        <v>6434</v>
      </c>
      <c r="CR35" s="7">
        <v>15873</v>
      </c>
      <c r="CS35" s="7">
        <v>20100</v>
      </c>
      <c r="CT35" s="7">
        <v>0.23829629629629628</v>
      </c>
      <c r="CU35" s="20">
        <v>0.58788888888888891</v>
      </c>
      <c r="CV35" s="21"/>
      <c r="CW35">
        <v>26000</v>
      </c>
      <c r="CX35" s="14">
        <v>25217</v>
      </c>
      <c r="CY35" s="7">
        <v>16420</v>
      </c>
      <c r="CZ35" s="7">
        <v>19600</v>
      </c>
      <c r="DA35" s="7">
        <v>0.96988461538461535</v>
      </c>
      <c r="DB35" s="20">
        <v>0.63153846153846149</v>
      </c>
      <c r="DC35" s="21"/>
      <c r="DD35">
        <v>21900</v>
      </c>
      <c r="DE35" s="14">
        <v>0</v>
      </c>
      <c r="DF35" s="7">
        <v>0</v>
      </c>
      <c r="DG35" s="7">
        <v>20170</v>
      </c>
      <c r="DH35" s="7">
        <v>0</v>
      </c>
      <c r="DI35" s="20">
        <v>0</v>
      </c>
      <c r="DJ35" s="21"/>
      <c r="DK35">
        <v>17300</v>
      </c>
      <c r="DL35" s="14">
        <v>0</v>
      </c>
      <c r="DM35" s="7">
        <v>0</v>
      </c>
      <c r="DN35" s="7">
        <v>17600</v>
      </c>
      <c r="DO35" s="7">
        <v>0</v>
      </c>
      <c r="DP35" s="20">
        <v>0</v>
      </c>
      <c r="DQ35" s="21"/>
      <c r="DR35">
        <v>26500</v>
      </c>
      <c r="DS35" s="14">
        <v>0</v>
      </c>
      <c r="DT35" s="7">
        <v>0</v>
      </c>
      <c r="DU35" s="7">
        <v>18600</v>
      </c>
      <c r="DV35" s="7">
        <v>0</v>
      </c>
      <c r="DW35" s="20">
        <v>0</v>
      </c>
      <c r="DX35" s="21"/>
      <c r="DY35">
        <v>30000</v>
      </c>
      <c r="DZ35" s="14">
        <v>0</v>
      </c>
      <c r="EA35" s="7">
        <v>0</v>
      </c>
      <c r="EB35" s="7">
        <v>0</v>
      </c>
      <c r="EC35" s="7">
        <v>0</v>
      </c>
      <c r="ED35" s="20">
        <v>0</v>
      </c>
      <c r="EE35" s="21"/>
      <c r="EF35">
        <v>28000</v>
      </c>
      <c r="EG35" s="14">
        <v>0</v>
      </c>
      <c r="EH35" s="7">
        <v>0</v>
      </c>
      <c r="EI35" s="7">
        <v>0</v>
      </c>
      <c r="EJ35" s="7">
        <v>0</v>
      </c>
      <c r="EK35" s="20">
        <v>0</v>
      </c>
      <c r="EL35" s="21"/>
      <c r="EM35">
        <v>28200</v>
      </c>
      <c r="EN35" s="14">
        <v>0</v>
      </c>
      <c r="EO35" s="7">
        <v>0</v>
      </c>
      <c r="EP35" s="7">
        <v>0</v>
      </c>
      <c r="EQ35" s="7">
        <v>0</v>
      </c>
      <c r="ER35" s="20">
        <v>0</v>
      </c>
      <c r="ES35" s="21"/>
      <c r="ET35">
        <v>149900</v>
      </c>
      <c r="EU35" s="14">
        <v>73902</v>
      </c>
      <c r="EV35" s="7">
        <v>83219</v>
      </c>
      <c r="EW35" s="7">
        <v>92390</v>
      </c>
      <c r="EX35" s="7">
        <v>0.49300867244829888</v>
      </c>
      <c r="EY35" s="20">
        <v>0.55516344229486325</v>
      </c>
      <c r="EZ35" s="21">
        <v>-9317</v>
      </c>
      <c r="FB35" s="14">
        <v>301800</v>
      </c>
      <c r="FC35" s="7">
        <v>73902</v>
      </c>
      <c r="FD35" s="7">
        <v>83219</v>
      </c>
      <c r="FE35" s="7">
        <v>148760</v>
      </c>
      <c r="FF35" s="20">
        <v>0.24487077534791252</v>
      </c>
      <c r="FG35" s="20">
        <v>0.27574221338634858</v>
      </c>
      <c r="FH35" s="218"/>
      <c r="FI35" s="10">
        <v>189100</v>
      </c>
      <c r="FJ35" s="14">
        <v>73902</v>
      </c>
      <c r="FK35" s="7">
        <v>83219</v>
      </c>
      <c r="FL35" s="7">
        <v>130160</v>
      </c>
      <c r="FM35" s="7" t="s">
        <v>1107</v>
      </c>
      <c r="FN35" s="20">
        <v>0.39080909571655209</v>
      </c>
      <c r="FO35" s="21">
        <v>0.4400793231094659</v>
      </c>
      <c r="FQ35" s="71"/>
      <c r="FR35" s="65"/>
      <c r="FS35" s="65"/>
      <c r="FT35" s="65"/>
      <c r="FU35" s="65"/>
      <c r="FV35" s="66"/>
      <c r="FW35" s="67"/>
    </row>
    <row r="36" spans="1:179" ht="21" customHeight="1" x14ac:dyDescent="0.45">
      <c r="A36" t="s">
        <v>947</v>
      </c>
      <c r="B36" t="s">
        <v>1130</v>
      </c>
      <c r="C36" t="s">
        <v>949</v>
      </c>
      <c r="D36">
        <v>12800</v>
      </c>
      <c r="E36">
        <v>11668</v>
      </c>
      <c r="F36" s="11">
        <v>20731</v>
      </c>
      <c r="G36" s="11">
        <v>22268</v>
      </c>
      <c r="H36" s="11">
        <v>14874</v>
      </c>
      <c r="I36" s="11">
        <v>25320</v>
      </c>
      <c r="J36" s="11">
        <v>107661</v>
      </c>
      <c r="K36" s="11">
        <v>8012</v>
      </c>
      <c r="L36" s="11">
        <v>11942</v>
      </c>
      <c r="M36" s="11">
        <v>22063</v>
      </c>
      <c r="N36" s="11">
        <v>14757</v>
      </c>
      <c r="O36" s="11">
        <v>22799</v>
      </c>
      <c r="P36" s="11">
        <v>21854</v>
      </c>
      <c r="Q36" s="11">
        <v>101427</v>
      </c>
      <c r="R36" s="11">
        <v>15500</v>
      </c>
      <c r="S36" s="11">
        <v>19000</v>
      </c>
      <c r="T36" s="11">
        <v>28500</v>
      </c>
      <c r="U36" s="11">
        <v>19000</v>
      </c>
      <c r="V36" s="11">
        <v>33500</v>
      </c>
      <c r="W36" s="11">
        <v>29600</v>
      </c>
      <c r="X36" s="11">
        <v>27900</v>
      </c>
      <c r="Y36" s="11">
        <v>28500</v>
      </c>
      <c r="Z36" s="11">
        <v>23500</v>
      </c>
      <c r="AA36" s="11">
        <v>225000</v>
      </c>
      <c r="AB36" s="11">
        <v>16000</v>
      </c>
      <c r="AC36" s="11">
        <v>8000</v>
      </c>
      <c r="AD36" s="11">
        <v>14000</v>
      </c>
      <c r="AE36" s="11">
        <v>11000</v>
      </c>
      <c r="AF36" s="11">
        <v>15000</v>
      </c>
      <c r="AG36" s="11">
        <v>11000</v>
      </c>
      <c r="AH36" s="11">
        <v>13000</v>
      </c>
      <c r="AI36" s="11">
        <v>10000</v>
      </c>
      <c r="AJ36" s="11">
        <v>14000</v>
      </c>
      <c r="AK36" s="11">
        <v>10000</v>
      </c>
      <c r="AL36" s="11">
        <v>15000</v>
      </c>
      <c r="AM36" s="11">
        <v>15000</v>
      </c>
      <c r="AN36" s="11">
        <v>152000</v>
      </c>
      <c r="AO36" s="11"/>
      <c r="AP36" s="11"/>
      <c r="BF36" s="11"/>
      <c r="BG36" s="11"/>
      <c r="BH36" s="11"/>
      <c r="BI36" s="11" t="s">
        <v>947</v>
      </c>
      <c r="BJ36" s="11" t="s">
        <v>1130</v>
      </c>
      <c r="BK36" s="11" t="s">
        <v>949</v>
      </c>
      <c r="BL36" s="11" t="s">
        <v>1368</v>
      </c>
      <c r="BM36" s="11"/>
      <c r="BN36" s="11">
        <v>16000</v>
      </c>
      <c r="BO36" s="11">
        <v>8012</v>
      </c>
      <c r="BP36" s="112">
        <v>12800</v>
      </c>
      <c r="BQ36" s="6">
        <v>15500</v>
      </c>
      <c r="BR36" s="6">
        <v>0.50075000000000003</v>
      </c>
      <c r="BS36" s="6">
        <v>0.8</v>
      </c>
      <c r="BT36" s="21"/>
      <c r="BU36" s="6">
        <v>8000</v>
      </c>
      <c r="BV36" s="14">
        <v>11942</v>
      </c>
      <c r="BW36" s="7">
        <v>11668</v>
      </c>
      <c r="BX36" s="7">
        <v>19000</v>
      </c>
      <c r="BY36" s="7">
        <v>1.49275</v>
      </c>
      <c r="BZ36" s="20">
        <v>1.4584999999999999</v>
      </c>
      <c r="CA36" s="21"/>
      <c r="CB36">
        <v>14000</v>
      </c>
      <c r="CC36" s="14">
        <v>22063</v>
      </c>
      <c r="CD36" s="7">
        <v>20731</v>
      </c>
      <c r="CE36" s="7">
        <v>28500</v>
      </c>
      <c r="CF36" s="7">
        <v>1.5759285714285713</v>
      </c>
      <c r="CG36" s="20">
        <v>1.4807857142857144</v>
      </c>
      <c r="CH36" s="21"/>
      <c r="CI36">
        <v>11000</v>
      </c>
      <c r="CJ36" s="14">
        <v>14757</v>
      </c>
      <c r="CK36" s="7">
        <v>22268</v>
      </c>
      <c r="CL36" s="7">
        <v>19000</v>
      </c>
      <c r="CM36" s="7">
        <v>1.3415454545454546</v>
      </c>
      <c r="CN36" s="20">
        <v>2.0243636363636361</v>
      </c>
      <c r="CO36" s="21"/>
      <c r="CP36">
        <v>15000</v>
      </c>
      <c r="CQ36" s="14">
        <v>22799</v>
      </c>
      <c r="CR36" s="7">
        <v>14874</v>
      </c>
      <c r="CS36" s="7">
        <v>33500</v>
      </c>
      <c r="CT36" s="7">
        <v>1.5199333333333334</v>
      </c>
      <c r="CU36" s="20">
        <v>0.99160000000000004</v>
      </c>
      <c r="CV36" s="21"/>
      <c r="CW36">
        <v>11000</v>
      </c>
      <c r="CX36" s="14">
        <v>21854</v>
      </c>
      <c r="CY36" s="7">
        <v>25320</v>
      </c>
      <c r="CZ36" s="7">
        <v>29600</v>
      </c>
      <c r="DA36" s="7">
        <v>1.9867272727272727</v>
      </c>
      <c r="DB36" s="20">
        <v>2.3018181818181818</v>
      </c>
      <c r="DC36" s="21"/>
      <c r="DD36">
        <v>13000</v>
      </c>
      <c r="DE36" s="14">
        <v>0</v>
      </c>
      <c r="DF36" s="7">
        <v>0</v>
      </c>
      <c r="DG36" s="7">
        <v>27900</v>
      </c>
      <c r="DH36" s="7">
        <v>0</v>
      </c>
      <c r="DI36" s="20">
        <v>0</v>
      </c>
      <c r="DJ36" s="21"/>
      <c r="DK36">
        <v>10000</v>
      </c>
      <c r="DL36" s="14">
        <v>0</v>
      </c>
      <c r="DM36" s="7">
        <v>0</v>
      </c>
      <c r="DN36" s="7">
        <v>28500</v>
      </c>
      <c r="DO36" s="7">
        <v>0</v>
      </c>
      <c r="DP36" s="20">
        <v>0</v>
      </c>
      <c r="DQ36" s="21"/>
      <c r="DR36">
        <v>14000</v>
      </c>
      <c r="DS36" s="14">
        <v>0</v>
      </c>
      <c r="DT36" s="7">
        <v>0</v>
      </c>
      <c r="DU36" s="7">
        <v>23500</v>
      </c>
      <c r="DV36" s="7">
        <v>0</v>
      </c>
      <c r="DW36" s="20">
        <v>0</v>
      </c>
      <c r="DX36" s="21"/>
      <c r="DY36">
        <v>10000</v>
      </c>
      <c r="DZ36" s="14">
        <v>0</v>
      </c>
      <c r="EA36" s="7">
        <v>0</v>
      </c>
      <c r="EB36" s="7">
        <v>0</v>
      </c>
      <c r="EC36" s="7">
        <v>0</v>
      </c>
      <c r="ED36" s="20">
        <v>0</v>
      </c>
      <c r="EE36" s="21"/>
      <c r="EF36">
        <v>15000</v>
      </c>
      <c r="EG36" s="14">
        <v>0</v>
      </c>
      <c r="EH36" s="7">
        <v>0</v>
      </c>
      <c r="EI36" s="7">
        <v>0</v>
      </c>
      <c r="EJ36" s="7">
        <v>0</v>
      </c>
      <c r="EK36" s="20">
        <v>0</v>
      </c>
      <c r="EL36" s="21"/>
      <c r="EM36">
        <v>15000</v>
      </c>
      <c r="EN36" s="14">
        <v>0</v>
      </c>
      <c r="EO36" s="7">
        <v>0</v>
      </c>
      <c r="EP36" s="7">
        <v>0</v>
      </c>
      <c r="EQ36" s="7">
        <v>0</v>
      </c>
      <c r="ER36" s="20">
        <v>0</v>
      </c>
      <c r="ES36" s="21"/>
      <c r="ET36">
        <v>75000</v>
      </c>
      <c r="EU36" s="14">
        <v>101427</v>
      </c>
      <c r="EV36" s="7">
        <v>107661</v>
      </c>
      <c r="EW36" s="7">
        <v>145100</v>
      </c>
      <c r="EX36" s="7">
        <v>1.35236</v>
      </c>
      <c r="EY36" s="20">
        <v>1.4354800000000001</v>
      </c>
      <c r="EZ36" s="21">
        <v>-6234</v>
      </c>
      <c r="FB36" s="14">
        <v>152000</v>
      </c>
      <c r="FC36" s="7">
        <v>101427</v>
      </c>
      <c r="FD36" s="7">
        <v>107661</v>
      </c>
      <c r="FE36" s="7">
        <v>225000</v>
      </c>
      <c r="FF36" s="20">
        <v>0.6672828947368421</v>
      </c>
      <c r="FG36" s="20">
        <v>0.70829605263157891</v>
      </c>
      <c r="FH36" s="218"/>
      <c r="FI36" s="10">
        <v>98000</v>
      </c>
      <c r="FJ36" s="14">
        <v>101427</v>
      </c>
      <c r="FK36" s="7">
        <v>107661</v>
      </c>
      <c r="FL36" s="7">
        <v>201500</v>
      </c>
      <c r="FM36" s="7" t="s">
        <v>1107</v>
      </c>
      <c r="FN36" s="20">
        <v>1.0349693877551021</v>
      </c>
      <c r="FO36" s="21">
        <v>1.0985816326530613</v>
      </c>
      <c r="FQ36" s="71"/>
      <c r="FR36" s="65"/>
      <c r="FS36" s="65"/>
      <c r="FT36" s="65"/>
      <c r="FU36" s="65"/>
      <c r="FV36" s="66"/>
      <c r="FW36" s="67"/>
    </row>
    <row r="37" spans="1:179" x14ac:dyDescent="0.45">
      <c r="A37" t="s">
        <v>947</v>
      </c>
      <c r="B37" t="s">
        <v>1130</v>
      </c>
      <c r="C37" t="s">
        <v>1144</v>
      </c>
      <c r="D37">
        <v>14498</v>
      </c>
      <c r="E37">
        <v>7950</v>
      </c>
      <c r="F37" s="11">
        <v>15961</v>
      </c>
      <c r="G37" s="11">
        <v>17500</v>
      </c>
      <c r="H37" s="11">
        <v>22008</v>
      </c>
      <c r="I37" s="11">
        <v>19278</v>
      </c>
      <c r="J37" s="11">
        <v>97195</v>
      </c>
      <c r="K37" s="11">
        <v>17534</v>
      </c>
      <c r="L37" s="11">
        <v>242</v>
      </c>
      <c r="M37" s="11">
        <v>6534</v>
      </c>
      <c r="N37" s="11">
        <v>30088</v>
      </c>
      <c r="O37" s="11">
        <v>20553</v>
      </c>
      <c r="P37" s="11">
        <v>20258</v>
      </c>
      <c r="Q37" s="11">
        <v>95209</v>
      </c>
      <c r="R37" s="11">
        <v>19660</v>
      </c>
      <c r="S37" s="11">
        <v>10500</v>
      </c>
      <c r="T37" s="11">
        <v>17350</v>
      </c>
      <c r="U37" s="11">
        <v>27700</v>
      </c>
      <c r="V37" s="11">
        <v>22800</v>
      </c>
      <c r="W37" s="11">
        <v>25800</v>
      </c>
      <c r="X37" s="11">
        <v>26750</v>
      </c>
      <c r="Y37" s="11">
        <v>8850</v>
      </c>
      <c r="Z37" s="11">
        <v>26050</v>
      </c>
      <c r="AA37" s="11">
        <v>185460</v>
      </c>
      <c r="AB37" s="11">
        <v>15650</v>
      </c>
      <c r="AC37" s="11">
        <v>14650</v>
      </c>
      <c r="AD37" s="11">
        <v>14650</v>
      </c>
      <c r="AE37" s="11">
        <v>14650</v>
      </c>
      <c r="AF37" s="11">
        <v>13650</v>
      </c>
      <c r="AG37" s="11">
        <v>13350</v>
      </c>
      <c r="AH37" s="11">
        <v>13150</v>
      </c>
      <c r="AI37" s="11">
        <v>13150</v>
      </c>
      <c r="AJ37" s="11">
        <v>13750</v>
      </c>
      <c r="AK37" s="11">
        <v>15050</v>
      </c>
      <c r="AL37" s="11">
        <v>15450</v>
      </c>
      <c r="AM37" s="11">
        <v>15450</v>
      </c>
      <c r="AN37" s="11">
        <v>172600</v>
      </c>
      <c r="AO37" s="11"/>
      <c r="AP37" s="11"/>
      <c r="BF37" s="11"/>
      <c r="BG37" s="11"/>
      <c r="BH37" s="11"/>
      <c r="BI37" s="11" t="s">
        <v>947</v>
      </c>
      <c r="BJ37" s="11" t="s">
        <v>1130</v>
      </c>
      <c r="BK37" s="11" t="s">
        <v>1144</v>
      </c>
      <c r="BL37" s="11" t="s">
        <v>1369</v>
      </c>
      <c r="BM37" s="11"/>
      <c r="BN37" s="11">
        <v>15650</v>
      </c>
      <c r="BO37" s="11">
        <v>17534</v>
      </c>
      <c r="BP37" s="112">
        <v>14498</v>
      </c>
      <c r="BQ37" s="6">
        <v>19660</v>
      </c>
      <c r="BR37" s="6">
        <v>1.1203833865814696</v>
      </c>
      <c r="BS37" s="6">
        <v>0.92638977635782749</v>
      </c>
      <c r="BT37" s="21"/>
      <c r="BU37" s="6">
        <v>14650</v>
      </c>
      <c r="BV37" s="14">
        <v>242</v>
      </c>
      <c r="BW37" s="7">
        <v>7950</v>
      </c>
      <c r="BX37" s="7">
        <v>10500</v>
      </c>
      <c r="BY37" s="7">
        <v>1.6518771331058019E-2</v>
      </c>
      <c r="BZ37" s="20">
        <v>0.5426621160409556</v>
      </c>
      <c r="CA37" s="21"/>
      <c r="CB37">
        <v>14650</v>
      </c>
      <c r="CC37" s="14">
        <v>6534</v>
      </c>
      <c r="CD37" s="7">
        <v>15961</v>
      </c>
      <c r="CE37" s="7">
        <v>17350</v>
      </c>
      <c r="CF37" s="7">
        <v>0.44600682593856655</v>
      </c>
      <c r="CG37" s="20">
        <v>1.0894880546075085</v>
      </c>
      <c r="CH37" s="21"/>
      <c r="CI37">
        <v>14650</v>
      </c>
      <c r="CJ37" s="14">
        <v>30088</v>
      </c>
      <c r="CK37" s="7">
        <v>17500</v>
      </c>
      <c r="CL37" s="7">
        <v>27700</v>
      </c>
      <c r="CM37" s="7">
        <v>2.0537883959044367</v>
      </c>
      <c r="CN37" s="20">
        <v>1.1945392491467577</v>
      </c>
      <c r="CO37" s="21"/>
      <c r="CP37">
        <v>13650</v>
      </c>
      <c r="CQ37" s="14">
        <v>20553</v>
      </c>
      <c r="CR37" s="7">
        <v>22008</v>
      </c>
      <c r="CS37" s="7">
        <v>22800</v>
      </c>
      <c r="CT37" s="7">
        <v>1.5057142857142858</v>
      </c>
      <c r="CU37" s="20">
        <v>1.6123076923076922</v>
      </c>
      <c r="CV37" s="21"/>
      <c r="CW37">
        <v>13350</v>
      </c>
      <c r="CX37" s="14">
        <v>20258</v>
      </c>
      <c r="CY37" s="7">
        <v>19278</v>
      </c>
      <c r="CZ37" s="7">
        <v>25800</v>
      </c>
      <c r="DA37" s="7">
        <v>1.5174531835205993</v>
      </c>
      <c r="DB37" s="20">
        <v>1.4440449438202247</v>
      </c>
      <c r="DC37" s="21"/>
      <c r="DD37">
        <v>13150</v>
      </c>
      <c r="DE37" s="14">
        <v>0</v>
      </c>
      <c r="DF37" s="7">
        <v>0</v>
      </c>
      <c r="DG37" s="7">
        <v>26750</v>
      </c>
      <c r="DH37" s="7">
        <v>0</v>
      </c>
      <c r="DI37" s="20">
        <v>0</v>
      </c>
      <c r="DJ37" s="21"/>
      <c r="DK37">
        <v>13150</v>
      </c>
      <c r="DL37" s="14">
        <v>0</v>
      </c>
      <c r="DM37" s="7">
        <v>0</v>
      </c>
      <c r="DN37" s="7">
        <v>8850</v>
      </c>
      <c r="DO37" s="7">
        <v>0</v>
      </c>
      <c r="DP37" s="20">
        <v>0</v>
      </c>
      <c r="DQ37" s="21"/>
      <c r="DR37">
        <v>13750</v>
      </c>
      <c r="DS37" s="14">
        <v>0</v>
      </c>
      <c r="DT37" s="7">
        <v>0</v>
      </c>
      <c r="DU37" s="7">
        <v>26050</v>
      </c>
      <c r="DV37" s="7">
        <v>0</v>
      </c>
      <c r="DW37" s="20">
        <v>0</v>
      </c>
      <c r="DX37" s="21"/>
      <c r="DY37">
        <v>15050</v>
      </c>
      <c r="DZ37" s="14">
        <v>0</v>
      </c>
      <c r="EA37" s="7">
        <v>0</v>
      </c>
      <c r="EB37" s="7">
        <v>0</v>
      </c>
      <c r="EC37" s="7">
        <v>0</v>
      </c>
      <c r="ED37" s="20">
        <v>0</v>
      </c>
      <c r="EE37" s="21"/>
      <c r="EF37">
        <v>15450</v>
      </c>
      <c r="EG37" s="14">
        <v>0</v>
      </c>
      <c r="EH37" s="7">
        <v>0</v>
      </c>
      <c r="EI37" s="7">
        <v>0</v>
      </c>
      <c r="EJ37" s="7">
        <v>0</v>
      </c>
      <c r="EK37" s="20">
        <v>0</v>
      </c>
      <c r="EL37" s="21"/>
      <c r="EM37">
        <v>15450</v>
      </c>
      <c r="EN37" s="14">
        <v>0</v>
      </c>
      <c r="EO37" s="7">
        <v>0</v>
      </c>
      <c r="EP37" s="7">
        <v>0</v>
      </c>
      <c r="EQ37" s="7">
        <v>0</v>
      </c>
      <c r="ER37" s="20">
        <v>0</v>
      </c>
      <c r="ES37" s="21"/>
      <c r="ET37">
        <v>86600</v>
      </c>
      <c r="EU37" s="14">
        <v>95209</v>
      </c>
      <c r="EV37" s="7">
        <v>97195</v>
      </c>
      <c r="EW37" s="7">
        <v>123810</v>
      </c>
      <c r="EX37" s="7">
        <v>1.0994110854503465</v>
      </c>
      <c r="EY37" s="20">
        <v>1.1223441108545034</v>
      </c>
      <c r="EZ37" s="21">
        <v>-1986</v>
      </c>
      <c r="FB37" s="14">
        <v>172600</v>
      </c>
      <c r="FC37" s="7">
        <v>95209</v>
      </c>
      <c r="FD37" s="7">
        <v>97195</v>
      </c>
      <c r="FE37" s="7">
        <v>185460</v>
      </c>
      <c r="FF37" s="20">
        <v>0.55161645422943217</v>
      </c>
      <c r="FG37" s="20">
        <v>0.56312282734646579</v>
      </c>
      <c r="FH37" s="218"/>
      <c r="FI37" s="10">
        <v>112900</v>
      </c>
      <c r="FJ37" s="14">
        <v>95209</v>
      </c>
      <c r="FK37" s="7">
        <v>97195</v>
      </c>
      <c r="FL37" s="7">
        <v>159410</v>
      </c>
      <c r="FM37" s="7" t="s">
        <v>1107</v>
      </c>
      <c r="FN37" s="20">
        <v>0.84330380868024801</v>
      </c>
      <c r="FO37" s="21">
        <v>0.86089459698848536</v>
      </c>
      <c r="FQ37" s="71"/>
      <c r="FR37" s="65"/>
      <c r="FS37" s="65"/>
      <c r="FT37" s="65"/>
      <c r="FU37" s="65"/>
      <c r="FV37" s="66"/>
      <c r="FW37" s="67"/>
    </row>
    <row r="38" spans="1:179" x14ac:dyDescent="0.45">
      <c r="A38" t="s">
        <v>947</v>
      </c>
      <c r="B38" t="s">
        <v>1130</v>
      </c>
      <c r="C38" t="s">
        <v>964</v>
      </c>
      <c r="D38">
        <v>6690</v>
      </c>
      <c r="E38">
        <v>6036</v>
      </c>
      <c r="F38" s="11">
        <v>10619</v>
      </c>
      <c r="G38" s="11">
        <v>6024</v>
      </c>
      <c r="H38" s="11">
        <v>9180</v>
      </c>
      <c r="I38" s="11">
        <v>4590</v>
      </c>
      <c r="J38" s="11">
        <v>43139</v>
      </c>
      <c r="K38" s="11">
        <v>2747</v>
      </c>
      <c r="L38" s="11">
        <v>2222</v>
      </c>
      <c r="M38" s="11">
        <v>12677</v>
      </c>
      <c r="N38" s="11">
        <v>6877</v>
      </c>
      <c r="O38" s="11">
        <v>7305</v>
      </c>
      <c r="P38" s="11">
        <v>6858</v>
      </c>
      <c r="Q38" s="11">
        <v>38686</v>
      </c>
      <c r="R38" s="11">
        <v>7620</v>
      </c>
      <c r="S38" s="11">
        <v>4360</v>
      </c>
      <c r="T38" s="11">
        <v>8500</v>
      </c>
      <c r="U38" s="11">
        <v>10500</v>
      </c>
      <c r="V38" s="11">
        <v>8500</v>
      </c>
      <c r="W38" s="11">
        <v>9000</v>
      </c>
      <c r="X38" s="11">
        <v>7500</v>
      </c>
      <c r="Y38" s="11">
        <v>8500</v>
      </c>
      <c r="Z38" s="11">
        <v>8500</v>
      </c>
      <c r="AA38" s="11">
        <v>72980</v>
      </c>
      <c r="AB38" s="11">
        <v>7700</v>
      </c>
      <c r="AC38" s="11">
        <v>7700</v>
      </c>
      <c r="AD38" s="11">
        <v>7700</v>
      </c>
      <c r="AE38" s="11">
        <v>9200</v>
      </c>
      <c r="AF38" s="11">
        <v>9200</v>
      </c>
      <c r="AG38" s="11">
        <v>9200</v>
      </c>
      <c r="AH38" s="11">
        <v>8900</v>
      </c>
      <c r="AI38" s="11">
        <v>7900</v>
      </c>
      <c r="AJ38" s="11">
        <v>9200</v>
      </c>
      <c r="AK38" s="11">
        <v>11200</v>
      </c>
      <c r="AL38" s="11">
        <v>11300</v>
      </c>
      <c r="AM38" s="11">
        <v>11300</v>
      </c>
      <c r="AN38" s="11">
        <v>110500</v>
      </c>
      <c r="AO38" s="11"/>
      <c r="AP38" s="11"/>
      <c r="BF38" s="11"/>
      <c r="BG38" s="11"/>
      <c r="BH38" s="11"/>
      <c r="BI38" s="11" t="s">
        <v>947</v>
      </c>
      <c r="BJ38" s="11" t="s">
        <v>1130</v>
      </c>
      <c r="BK38" s="11" t="s">
        <v>964</v>
      </c>
      <c r="BL38" s="11" t="s">
        <v>1370</v>
      </c>
      <c r="BM38" s="11"/>
      <c r="BN38" s="11">
        <v>7700</v>
      </c>
      <c r="BO38" s="11">
        <v>2747</v>
      </c>
      <c r="BP38" s="112">
        <v>6690</v>
      </c>
      <c r="BQ38" s="6">
        <v>7620</v>
      </c>
      <c r="BR38" s="6">
        <v>0.35675324675324677</v>
      </c>
      <c r="BS38" s="6">
        <v>0.86883116883116884</v>
      </c>
      <c r="BT38" s="21"/>
      <c r="BU38" s="6">
        <v>7700</v>
      </c>
      <c r="BV38" s="14">
        <v>2222</v>
      </c>
      <c r="BW38" s="7">
        <v>6036</v>
      </c>
      <c r="BX38" s="7">
        <v>4360</v>
      </c>
      <c r="BY38" s="7">
        <v>0.28857142857142859</v>
      </c>
      <c r="BZ38" s="20">
        <v>0.78389610389610387</v>
      </c>
      <c r="CA38" s="21"/>
      <c r="CB38">
        <v>7700</v>
      </c>
      <c r="CC38" s="14">
        <v>12677</v>
      </c>
      <c r="CD38" s="7">
        <v>10619</v>
      </c>
      <c r="CE38" s="7">
        <v>8500</v>
      </c>
      <c r="CF38" s="7">
        <v>1.6463636363636365</v>
      </c>
      <c r="CG38" s="20">
        <v>1.3790909090909091</v>
      </c>
      <c r="CH38" s="21"/>
      <c r="CI38">
        <v>9200</v>
      </c>
      <c r="CJ38" s="14">
        <v>6877</v>
      </c>
      <c r="CK38" s="7">
        <v>6024</v>
      </c>
      <c r="CL38" s="7">
        <v>10500</v>
      </c>
      <c r="CM38" s="7">
        <v>0.74750000000000005</v>
      </c>
      <c r="CN38" s="20">
        <v>0.65478260869565219</v>
      </c>
      <c r="CO38" s="21"/>
      <c r="CP38">
        <v>9200</v>
      </c>
      <c r="CQ38" s="14">
        <v>7305</v>
      </c>
      <c r="CR38" s="7">
        <v>9180</v>
      </c>
      <c r="CS38" s="7">
        <v>8500</v>
      </c>
      <c r="CT38" s="7">
        <v>0.79402173913043483</v>
      </c>
      <c r="CU38" s="20">
        <v>0.99782608695652175</v>
      </c>
      <c r="CV38" s="21"/>
      <c r="CW38">
        <v>9200</v>
      </c>
      <c r="CX38" s="14">
        <v>6858</v>
      </c>
      <c r="CY38" s="7">
        <v>4590</v>
      </c>
      <c r="CZ38" s="7">
        <v>9000</v>
      </c>
      <c r="DA38" s="7">
        <v>0.74543478260869567</v>
      </c>
      <c r="DB38" s="20">
        <v>0.49891304347826088</v>
      </c>
      <c r="DC38" s="21"/>
      <c r="DD38">
        <v>8900</v>
      </c>
      <c r="DE38" s="14">
        <v>0</v>
      </c>
      <c r="DF38" s="7">
        <v>0</v>
      </c>
      <c r="DG38" s="7">
        <v>7500</v>
      </c>
      <c r="DH38" s="7">
        <v>0</v>
      </c>
      <c r="DI38" s="20">
        <v>0</v>
      </c>
      <c r="DJ38" s="21"/>
      <c r="DK38">
        <v>7900</v>
      </c>
      <c r="DL38" s="14">
        <v>0</v>
      </c>
      <c r="DM38" s="7">
        <v>0</v>
      </c>
      <c r="DN38" s="7">
        <v>8500</v>
      </c>
      <c r="DO38" s="7">
        <v>0</v>
      </c>
      <c r="DP38" s="20">
        <v>0</v>
      </c>
      <c r="DQ38" s="21"/>
      <c r="DR38">
        <v>9200</v>
      </c>
      <c r="DS38" s="14">
        <v>0</v>
      </c>
      <c r="DT38" s="7">
        <v>0</v>
      </c>
      <c r="DU38" s="7">
        <v>8500</v>
      </c>
      <c r="DV38" s="7">
        <v>0</v>
      </c>
      <c r="DW38" s="20">
        <v>0</v>
      </c>
      <c r="DX38" s="21"/>
      <c r="DY38">
        <v>11200</v>
      </c>
      <c r="DZ38" s="14">
        <v>0</v>
      </c>
      <c r="EA38" s="7">
        <v>0</v>
      </c>
      <c r="EB38" s="7">
        <v>0</v>
      </c>
      <c r="EC38" s="7">
        <v>0</v>
      </c>
      <c r="ED38" s="20">
        <v>0</v>
      </c>
      <c r="EE38" s="21"/>
      <c r="EF38">
        <v>11300</v>
      </c>
      <c r="EG38" s="14">
        <v>0</v>
      </c>
      <c r="EH38" s="7">
        <v>0</v>
      </c>
      <c r="EI38" s="7">
        <v>0</v>
      </c>
      <c r="EJ38" s="7">
        <v>0</v>
      </c>
      <c r="EK38" s="20">
        <v>0</v>
      </c>
      <c r="EL38" s="21"/>
      <c r="EM38">
        <v>11300</v>
      </c>
      <c r="EN38" s="14">
        <v>0</v>
      </c>
      <c r="EO38" s="7">
        <v>0</v>
      </c>
      <c r="EP38" s="7">
        <v>0</v>
      </c>
      <c r="EQ38" s="7">
        <v>0</v>
      </c>
      <c r="ER38" s="20">
        <v>0</v>
      </c>
      <c r="ES38" s="21"/>
      <c r="ET38">
        <v>50700</v>
      </c>
      <c r="EU38" s="14">
        <v>38686</v>
      </c>
      <c r="EV38" s="7">
        <v>43139</v>
      </c>
      <c r="EW38" s="7">
        <v>48480</v>
      </c>
      <c r="EX38" s="7">
        <v>0.76303747534516764</v>
      </c>
      <c r="EY38" s="20">
        <v>0.85086785009861932</v>
      </c>
      <c r="EZ38" s="21">
        <v>-4453</v>
      </c>
      <c r="FB38" s="14">
        <v>110500</v>
      </c>
      <c r="FC38" s="7">
        <v>38686</v>
      </c>
      <c r="FD38" s="7">
        <v>43139</v>
      </c>
      <c r="FE38" s="7">
        <v>72980</v>
      </c>
      <c r="FF38" s="20">
        <v>0.35009954751131223</v>
      </c>
      <c r="FG38" s="20">
        <v>0.39039819004524889</v>
      </c>
      <c r="FH38" s="218"/>
      <c r="FI38" s="10">
        <v>67500</v>
      </c>
      <c r="FJ38" s="14">
        <v>38686</v>
      </c>
      <c r="FK38" s="7">
        <v>43139</v>
      </c>
      <c r="FL38" s="7">
        <v>64480</v>
      </c>
      <c r="FM38" s="7" t="s">
        <v>1107</v>
      </c>
      <c r="FN38" s="20">
        <v>0.57312592592592593</v>
      </c>
      <c r="FO38" s="21">
        <v>0.63909629629629627</v>
      </c>
      <c r="FQ38" s="71"/>
      <c r="FR38" s="65"/>
      <c r="FS38" s="65"/>
      <c r="FT38" s="65"/>
      <c r="FU38" s="65"/>
      <c r="FV38" s="66"/>
      <c r="FW38" s="67"/>
    </row>
    <row r="39" spans="1:179" x14ac:dyDescent="0.45">
      <c r="A39" t="s">
        <v>947</v>
      </c>
      <c r="B39" t="s">
        <v>1130</v>
      </c>
      <c r="C39" t="s">
        <v>1138</v>
      </c>
      <c r="D39">
        <v>5689</v>
      </c>
      <c r="E39">
        <v>2555</v>
      </c>
      <c r="F39" s="11">
        <v>6182</v>
      </c>
      <c r="G39" s="11">
        <v>1977</v>
      </c>
      <c r="H39" s="11">
        <v>2090</v>
      </c>
      <c r="I39" s="11">
        <v>3698</v>
      </c>
      <c r="J39" s="11">
        <v>22191</v>
      </c>
      <c r="K39" s="11">
        <v>5509</v>
      </c>
      <c r="L39" s="11"/>
      <c r="M39" s="11">
        <v>9268</v>
      </c>
      <c r="N39" s="11"/>
      <c r="O39" s="11"/>
      <c r="P39" s="11">
        <v>414</v>
      </c>
      <c r="Q39" s="11">
        <v>15191</v>
      </c>
      <c r="R39" s="11">
        <v>8400</v>
      </c>
      <c r="S39" s="11">
        <v>5000</v>
      </c>
      <c r="T39" s="11">
        <v>11000</v>
      </c>
      <c r="U39" s="11">
        <v>10500</v>
      </c>
      <c r="V39" s="11">
        <v>7650</v>
      </c>
      <c r="W39" s="11">
        <v>5000</v>
      </c>
      <c r="X39" s="11">
        <v>4600</v>
      </c>
      <c r="Y39" s="11">
        <v>5600</v>
      </c>
      <c r="Z39" s="11">
        <v>5600</v>
      </c>
      <c r="AA39" s="11">
        <v>63350</v>
      </c>
      <c r="AB39" s="11">
        <v>5000</v>
      </c>
      <c r="AC39" s="11">
        <v>5000</v>
      </c>
      <c r="AD39" s="11">
        <v>5000</v>
      </c>
      <c r="AE39" s="11">
        <v>7000</v>
      </c>
      <c r="AF39" s="11">
        <v>7000</v>
      </c>
      <c r="AG39" s="11">
        <v>7000</v>
      </c>
      <c r="AH39" s="11">
        <v>7000</v>
      </c>
      <c r="AI39" s="11">
        <v>6000</v>
      </c>
      <c r="AJ39" s="11">
        <v>6000</v>
      </c>
      <c r="AK39" s="11">
        <v>12000</v>
      </c>
      <c r="AL39" s="11">
        <v>12000</v>
      </c>
      <c r="AM39" s="11">
        <v>12000</v>
      </c>
      <c r="AN39" s="11">
        <v>91000</v>
      </c>
      <c r="AO39" s="11"/>
      <c r="AP39" s="11"/>
      <c r="BF39" s="11"/>
      <c r="BG39" s="11"/>
      <c r="BH39" s="11"/>
      <c r="BI39" s="11" t="s">
        <v>947</v>
      </c>
      <c r="BJ39" s="11" t="s">
        <v>1130</v>
      </c>
      <c r="BK39" s="11" t="s">
        <v>1138</v>
      </c>
      <c r="BL39" s="11" t="s">
        <v>1371</v>
      </c>
      <c r="BM39" s="11"/>
      <c r="BN39" s="11">
        <v>5000</v>
      </c>
      <c r="BO39" s="11">
        <v>5509</v>
      </c>
      <c r="BP39" s="112">
        <v>5689</v>
      </c>
      <c r="BQ39" s="6">
        <v>8400</v>
      </c>
      <c r="BR39" s="6">
        <v>1.1017999999999999</v>
      </c>
      <c r="BS39" s="6">
        <v>1.1377999999999999</v>
      </c>
      <c r="BT39" s="21"/>
      <c r="BU39" s="6">
        <v>5000</v>
      </c>
      <c r="BV39" s="14">
        <v>0</v>
      </c>
      <c r="BW39" s="7">
        <v>2555</v>
      </c>
      <c r="BX39" s="7">
        <v>5000</v>
      </c>
      <c r="BY39" s="7">
        <v>0</v>
      </c>
      <c r="BZ39" s="20">
        <v>0.51100000000000001</v>
      </c>
      <c r="CA39" s="21"/>
      <c r="CB39">
        <v>5000</v>
      </c>
      <c r="CC39" s="14">
        <v>9268</v>
      </c>
      <c r="CD39" s="7">
        <v>6182</v>
      </c>
      <c r="CE39" s="7">
        <v>11000</v>
      </c>
      <c r="CF39" s="7">
        <v>1.8535999999999999</v>
      </c>
      <c r="CG39" s="20">
        <v>1.2363999999999999</v>
      </c>
      <c r="CH39" s="21"/>
      <c r="CI39">
        <v>7000</v>
      </c>
      <c r="CJ39" s="14">
        <v>0</v>
      </c>
      <c r="CK39" s="7">
        <v>1977</v>
      </c>
      <c r="CL39" s="7">
        <v>10500</v>
      </c>
      <c r="CM39" s="7">
        <v>0</v>
      </c>
      <c r="CN39" s="20">
        <v>0.28242857142857142</v>
      </c>
      <c r="CO39" s="21"/>
      <c r="CP39">
        <v>7000</v>
      </c>
      <c r="CQ39" s="14">
        <v>0</v>
      </c>
      <c r="CR39" s="7">
        <v>2090</v>
      </c>
      <c r="CS39" s="7">
        <v>7650</v>
      </c>
      <c r="CT39" s="7">
        <v>0</v>
      </c>
      <c r="CU39" s="20">
        <v>0.2985714285714286</v>
      </c>
      <c r="CV39" s="21"/>
      <c r="CW39">
        <v>7000</v>
      </c>
      <c r="CX39" s="14">
        <v>414</v>
      </c>
      <c r="CY39" s="7">
        <v>3698</v>
      </c>
      <c r="CZ39" s="7">
        <v>5000</v>
      </c>
      <c r="DA39" s="7">
        <v>5.9142857142857143E-2</v>
      </c>
      <c r="DB39" s="20">
        <v>0.52828571428571425</v>
      </c>
      <c r="DC39" s="21"/>
      <c r="DD39">
        <v>7000</v>
      </c>
      <c r="DE39" s="14">
        <v>0</v>
      </c>
      <c r="DF39" s="7">
        <v>0</v>
      </c>
      <c r="DG39" s="7">
        <v>4600</v>
      </c>
      <c r="DH39" s="7">
        <v>0</v>
      </c>
      <c r="DI39" s="20">
        <v>0</v>
      </c>
      <c r="DJ39" s="21"/>
      <c r="DK39">
        <v>6000</v>
      </c>
      <c r="DL39" s="14">
        <v>0</v>
      </c>
      <c r="DM39" s="7">
        <v>0</v>
      </c>
      <c r="DN39" s="7">
        <v>5600</v>
      </c>
      <c r="DO39" s="7">
        <v>0</v>
      </c>
      <c r="DP39" s="20">
        <v>0</v>
      </c>
      <c r="DQ39" s="21"/>
      <c r="DR39">
        <v>6000</v>
      </c>
      <c r="DS39" s="14">
        <v>0</v>
      </c>
      <c r="DT39" s="7">
        <v>0</v>
      </c>
      <c r="DU39" s="7">
        <v>5600</v>
      </c>
      <c r="DV39" s="7">
        <v>0</v>
      </c>
      <c r="DW39" s="20">
        <v>0</v>
      </c>
      <c r="DX39" s="21"/>
      <c r="DY39">
        <v>12000</v>
      </c>
      <c r="DZ39" s="14">
        <v>0</v>
      </c>
      <c r="EA39" s="7">
        <v>0</v>
      </c>
      <c r="EB39" s="7">
        <v>0</v>
      </c>
      <c r="EC39" s="7">
        <v>0</v>
      </c>
      <c r="ED39" s="20">
        <v>0</v>
      </c>
      <c r="EE39" s="21"/>
      <c r="EF39">
        <v>12000</v>
      </c>
      <c r="EG39" s="14">
        <v>0</v>
      </c>
      <c r="EH39" s="7">
        <v>0</v>
      </c>
      <c r="EI39" s="7">
        <v>0</v>
      </c>
      <c r="EJ39" s="7">
        <v>0</v>
      </c>
      <c r="EK39" s="20">
        <v>0</v>
      </c>
      <c r="EL39" s="21"/>
      <c r="EM39">
        <v>12000</v>
      </c>
      <c r="EN39" s="14">
        <v>0</v>
      </c>
      <c r="EO39" s="7">
        <v>0</v>
      </c>
      <c r="EP39" s="7">
        <v>0</v>
      </c>
      <c r="EQ39" s="7">
        <v>0</v>
      </c>
      <c r="ER39" s="20">
        <v>0</v>
      </c>
      <c r="ES39" s="21"/>
      <c r="ET39">
        <v>36000</v>
      </c>
      <c r="EU39" s="14">
        <v>15191</v>
      </c>
      <c r="EV39" s="7">
        <v>22191</v>
      </c>
      <c r="EW39" s="7">
        <v>47550</v>
      </c>
      <c r="EX39" s="7">
        <v>0.42197222222222225</v>
      </c>
      <c r="EY39" s="20">
        <v>0.61641666666666661</v>
      </c>
      <c r="EZ39" s="21">
        <v>-7000</v>
      </c>
      <c r="FB39" s="14">
        <v>91000</v>
      </c>
      <c r="FC39" s="7">
        <v>15191</v>
      </c>
      <c r="FD39" s="7">
        <v>22191</v>
      </c>
      <c r="FE39" s="7">
        <v>63350</v>
      </c>
      <c r="FF39" s="20">
        <v>0.16693406593406593</v>
      </c>
      <c r="FG39" s="20">
        <v>0.24385714285714286</v>
      </c>
      <c r="FH39" s="218"/>
      <c r="FI39" s="10">
        <v>49000</v>
      </c>
      <c r="FJ39" s="14">
        <v>15191</v>
      </c>
      <c r="FK39" s="7">
        <v>22191</v>
      </c>
      <c r="FL39" s="7">
        <v>57750</v>
      </c>
      <c r="FM39" s="7" t="s">
        <v>1107</v>
      </c>
      <c r="FN39" s="20">
        <v>0.31002040816326532</v>
      </c>
      <c r="FO39" s="21">
        <v>0.45287755102040816</v>
      </c>
      <c r="FQ39" s="71"/>
      <c r="FR39" s="65"/>
      <c r="FS39" s="65"/>
      <c r="FT39" s="65"/>
      <c r="FU39" s="65"/>
      <c r="FV39" s="66"/>
      <c r="FW39" s="67"/>
    </row>
    <row r="40" spans="1:179" x14ac:dyDescent="0.45">
      <c r="A40" t="s">
        <v>947</v>
      </c>
      <c r="B40" t="s">
        <v>1130</v>
      </c>
      <c r="C40" t="s">
        <v>1145</v>
      </c>
      <c r="D40">
        <v>3630</v>
      </c>
      <c r="F40" s="11">
        <v>3150</v>
      </c>
      <c r="G40" s="11">
        <v>682</v>
      </c>
      <c r="H40" s="11"/>
      <c r="I40" s="11">
        <v>700</v>
      </c>
      <c r="J40" s="11">
        <v>8162</v>
      </c>
      <c r="K40" s="11">
        <v>6642</v>
      </c>
      <c r="L40" s="11"/>
      <c r="M40" s="11">
        <v>3152</v>
      </c>
      <c r="N40" s="11">
        <v>1539</v>
      </c>
      <c r="O40" s="11">
        <v>1808</v>
      </c>
      <c r="P40" s="11">
        <v>497</v>
      </c>
      <c r="Q40" s="11">
        <v>13638</v>
      </c>
      <c r="R40" s="11">
        <v>6350</v>
      </c>
      <c r="S40" s="11">
        <v>500</v>
      </c>
      <c r="T40" s="11">
        <v>3300</v>
      </c>
      <c r="U40" s="11">
        <v>3070</v>
      </c>
      <c r="V40" s="11">
        <v>1750</v>
      </c>
      <c r="W40" s="11">
        <v>2600</v>
      </c>
      <c r="X40" s="11">
        <v>2000</v>
      </c>
      <c r="Y40" s="11">
        <v>2360</v>
      </c>
      <c r="Z40" s="11">
        <v>2350</v>
      </c>
      <c r="AA40" s="11">
        <v>24280</v>
      </c>
      <c r="AB40" s="11">
        <v>5000</v>
      </c>
      <c r="AC40" s="11">
        <v>5000</v>
      </c>
      <c r="AD40" s="11">
        <v>5000</v>
      </c>
      <c r="AE40" s="11">
        <v>5000</v>
      </c>
      <c r="AF40" s="11">
        <v>5000</v>
      </c>
      <c r="AG40" s="11">
        <v>4500</v>
      </c>
      <c r="AH40" s="11">
        <v>4500</v>
      </c>
      <c r="AI40" s="11">
        <v>4700</v>
      </c>
      <c r="AJ40" s="11">
        <v>4700</v>
      </c>
      <c r="AK40" s="11">
        <v>5400</v>
      </c>
      <c r="AL40" s="11">
        <v>5600</v>
      </c>
      <c r="AM40" s="11">
        <v>5600</v>
      </c>
      <c r="AN40" s="11">
        <v>60000</v>
      </c>
      <c r="AO40" s="11"/>
      <c r="AP40" s="11"/>
      <c r="BF40" s="11"/>
      <c r="BG40" s="11"/>
      <c r="BH40" s="11"/>
      <c r="BI40" s="11" t="s">
        <v>947</v>
      </c>
      <c r="BJ40" s="11" t="s">
        <v>1130</v>
      </c>
      <c r="BK40" s="11" t="s">
        <v>1145</v>
      </c>
      <c r="BL40" s="11" t="s">
        <v>1372</v>
      </c>
      <c r="BM40" s="11"/>
      <c r="BN40" s="11">
        <v>5000</v>
      </c>
      <c r="BO40" s="11">
        <v>6642</v>
      </c>
      <c r="BP40" s="112">
        <v>3630</v>
      </c>
      <c r="BQ40" s="6">
        <v>6350</v>
      </c>
      <c r="BR40" s="6">
        <v>1.3284</v>
      </c>
      <c r="BS40" s="6">
        <v>0.72599999999999998</v>
      </c>
      <c r="BT40" s="21"/>
      <c r="BU40" s="6">
        <v>5000</v>
      </c>
      <c r="BV40" s="14">
        <v>0</v>
      </c>
      <c r="BW40" s="7">
        <v>0</v>
      </c>
      <c r="BX40" s="7">
        <v>500</v>
      </c>
      <c r="BY40" s="7">
        <v>0</v>
      </c>
      <c r="BZ40" s="20">
        <v>0</v>
      </c>
      <c r="CA40" s="21"/>
      <c r="CB40">
        <v>5000</v>
      </c>
      <c r="CC40" s="14">
        <v>3152</v>
      </c>
      <c r="CD40" s="7">
        <v>3150</v>
      </c>
      <c r="CE40" s="7">
        <v>3300</v>
      </c>
      <c r="CF40" s="7">
        <v>0.63039999999999996</v>
      </c>
      <c r="CG40" s="20">
        <v>0.63</v>
      </c>
      <c r="CH40" s="21"/>
      <c r="CI40">
        <v>5000</v>
      </c>
      <c r="CJ40" s="14">
        <v>1539</v>
      </c>
      <c r="CK40" s="7">
        <v>682</v>
      </c>
      <c r="CL40" s="7">
        <v>3070</v>
      </c>
      <c r="CM40" s="7">
        <v>0.30780000000000002</v>
      </c>
      <c r="CN40" s="20">
        <v>0.13639999999999999</v>
      </c>
      <c r="CO40" s="21"/>
      <c r="CP40">
        <v>5000</v>
      </c>
      <c r="CQ40" s="14">
        <v>1808</v>
      </c>
      <c r="CR40" s="7">
        <v>0</v>
      </c>
      <c r="CS40" s="7">
        <v>1750</v>
      </c>
      <c r="CT40" s="7">
        <v>0.36159999999999998</v>
      </c>
      <c r="CU40" s="20">
        <v>0</v>
      </c>
      <c r="CV40" s="21"/>
      <c r="CW40">
        <v>4500</v>
      </c>
      <c r="CX40" s="14">
        <v>497</v>
      </c>
      <c r="CY40" s="7">
        <v>700</v>
      </c>
      <c r="CZ40" s="7">
        <v>2600</v>
      </c>
      <c r="DA40" s="7">
        <v>0.11044444444444444</v>
      </c>
      <c r="DB40" s="20">
        <v>0.15555555555555556</v>
      </c>
      <c r="DC40" s="21"/>
      <c r="DD40">
        <v>4500</v>
      </c>
      <c r="DE40" s="14">
        <v>0</v>
      </c>
      <c r="DF40" s="7">
        <v>0</v>
      </c>
      <c r="DG40" s="7">
        <v>2000</v>
      </c>
      <c r="DH40" s="7">
        <v>0</v>
      </c>
      <c r="DI40" s="20">
        <v>0</v>
      </c>
      <c r="DJ40" s="21"/>
      <c r="DK40">
        <v>4700</v>
      </c>
      <c r="DL40" s="14">
        <v>0</v>
      </c>
      <c r="DM40" s="7">
        <v>0</v>
      </c>
      <c r="DN40" s="7">
        <v>2360</v>
      </c>
      <c r="DO40" s="7">
        <v>0</v>
      </c>
      <c r="DP40" s="20">
        <v>0</v>
      </c>
      <c r="DQ40" s="21"/>
      <c r="DR40">
        <v>4700</v>
      </c>
      <c r="DS40" s="14">
        <v>0</v>
      </c>
      <c r="DT40" s="7">
        <v>0</v>
      </c>
      <c r="DU40" s="7">
        <v>2350</v>
      </c>
      <c r="DV40" s="7">
        <v>0</v>
      </c>
      <c r="DW40" s="20">
        <v>0</v>
      </c>
      <c r="DX40" s="21"/>
      <c r="DY40">
        <v>5400</v>
      </c>
      <c r="DZ40" s="14">
        <v>0</v>
      </c>
      <c r="EA40" s="7">
        <v>0</v>
      </c>
      <c r="EB40" s="7">
        <v>0</v>
      </c>
      <c r="EC40" s="7">
        <v>0</v>
      </c>
      <c r="ED40" s="20">
        <v>0</v>
      </c>
      <c r="EE40" s="21"/>
      <c r="EF40">
        <v>5600</v>
      </c>
      <c r="EG40" s="14">
        <v>0</v>
      </c>
      <c r="EH40" s="7">
        <v>0</v>
      </c>
      <c r="EI40" s="7">
        <v>0</v>
      </c>
      <c r="EJ40" s="7">
        <v>0</v>
      </c>
      <c r="EK40" s="20">
        <v>0</v>
      </c>
      <c r="EL40" s="21"/>
      <c r="EM40">
        <v>5600</v>
      </c>
      <c r="EN40" s="14">
        <v>0</v>
      </c>
      <c r="EO40" s="7">
        <v>0</v>
      </c>
      <c r="EP40" s="7">
        <v>0</v>
      </c>
      <c r="EQ40" s="7">
        <v>0</v>
      </c>
      <c r="ER40" s="20">
        <v>0</v>
      </c>
      <c r="ES40" s="21"/>
      <c r="ET40">
        <v>29500</v>
      </c>
      <c r="EU40" s="14">
        <v>13638</v>
      </c>
      <c r="EV40" s="7">
        <v>8162</v>
      </c>
      <c r="EW40" s="7">
        <v>17570</v>
      </c>
      <c r="EX40" s="7">
        <v>0.46230508474576271</v>
      </c>
      <c r="EY40" s="20">
        <v>0.27667796610169493</v>
      </c>
      <c r="EZ40" s="21">
        <v>5476</v>
      </c>
      <c r="FB40" s="14">
        <v>60000</v>
      </c>
      <c r="FC40" s="7">
        <v>13638</v>
      </c>
      <c r="FD40" s="7">
        <v>8162</v>
      </c>
      <c r="FE40" s="7">
        <v>24280</v>
      </c>
      <c r="FF40" s="20">
        <v>0.2273</v>
      </c>
      <c r="FG40" s="20">
        <v>0.13603333333333334</v>
      </c>
      <c r="FH40" s="218"/>
      <c r="FI40" s="10">
        <v>38700</v>
      </c>
      <c r="FJ40" s="14">
        <v>13638</v>
      </c>
      <c r="FK40" s="7">
        <v>8162</v>
      </c>
      <c r="FL40" s="7">
        <v>21930</v>
      </c>
      <c r="FM40" s="7" t="s">
        <v>1107</v>
      </c>
      <c r="FN40" s="20">
        <v>0.35240310077519382</v>
      </c>
      <c r="FO40" s="21">
        <v>0.21090439276485787</v>
      </c>
      <c r="FQ40" s="71"/>
      <c r="FR40" s="65"/>
      <c r="FS40" s="65"/>
      <c r="FT40" s="65"/>
      <c r="FU40" s="65"/>
      <c r="FV40" s="66"/>
      <c r="FW40" s="67"/>
    </row>
    <row r="41" spans="1:179" x14ac:dyDescent="0.45">
      <c r="A41" t="s">
        <v>947</v>
      </c>
      <c r="B41" t="s">
        <v>1130</v>
      </c>
      <c r="C41" t="s">
        <v>1146</v>
      </c>
      <c r="D41">
        <v>460</v>
      </c>
      <c r="F41" s="11">
        <v>1024</v>
      </c>
      <c r="G41" s="11">
        <v>800</v>
      </c>
      <c r="H41" s="11"/>
      <c r="I41" s="11">
        <v>500</v>
      </c>
      <c r="J41" s="11">
        <v>2784</v>
      </c>
      <c r="K41" s="11">
        <v>3040</v>
      </c>
      <c r="L41" s="11"/>
      <c r="M41" s="11">
        <v>2166</v>
      </c>
      <c r="N41" s="11">
        <v>156</v>
      </c>
      <c r="O41" s="11">
        <v>840</v>
      </c>
      <c r="P41" s="11">
        <v>160</v>
      </c>
      <c r="Q41" s="11">
        <v>6362</v>
      </c>
      <c r="R41" s="11">
        <v>3800</v>
      </c>
      <c r="S41" s="11">
        <v>1800</v>
      </c>
      <c r="T41" s="11"/>
      <c r="U41" s="11">
        <v>200</v>
      </c>
      <c r="V41" s="11"/>
      <c r="W41" s="11"/>
      <c r="X41" s="11"/>
      <c r="Y41" s="11"/>
      <c r="Z41" s="11"/>
      <c r="AA41" s="11">
        <v>5800</v>
      </c>
      <c r="AB41" s="11">
        <v>1400</v>
      </c>
      <c r="AC41" s="11">
        <v>600</v>
      </c>
      <c r="AD41" s="11">
        <v>3400</v>
      </c>
      <c r="AE41" s="11">
        <v>600</v>
      </c>
      <c r="AF41" s="11">
        <v>1400</v>
      </c>
      <c r="AG41" s="11">
        <v>3400</v>
      </c>
      <c r="AH41" s="11">
        <v>1400</v>
      </c>
      <c r="AI41" s="11">
        <v>1400</v>
      </c>
      <c r="AJ41" s="11">
        <v>3400</v>
      </c>
      <c r="AK41" s="11">
        <v>1400</v>
      </c>
      <c r="AL41" s="11">
        <v>1400</v>
      </c>
      <c r="AM41" s="11">
        <v>3400</v>
      </c>
      <c r="AN41" s="11">
        <v>23200</v>
      </c>
      <c r="AO41" s="11"/>
      <c r="AP41" s="11"/>
      <c r="BF41" s="11"/>
      <c r="BG41" s="11"/>
      <c r="BH41" s="11"/>
      <c r="BI41" s="11" t="s">
        <v>947</v>
      </c>
      <c r="BJ41" s="11" t="s">
        <v>1130</v>
      </c>
      <c r="BK41" s="11" t="s">
        <v>1146</v>
      </c>
      <c r="BL41" s="11" t="s">
        <v>1373</v>
      </c>
      <c r="BM41" s="11"/>
      <c r="BN41" s="11">
        <v>1400</v>
      </c>
      <c r="BO41" s="11">
        <v>3040</v>
      </c>
      <c r="BP41" s="112">
        <v>460</v>
      </c>
      <c r="BQ41" s="6">
        <v>3800</v>
      </c>
      <c r="BR41" s="6">
        <v>2.1714285714285713</v>
      </c>
      <c r="BS41" s="6">
        <v>0.32857142857142857</v>
      </c>
      <c r="BT41" s="21"/>
      <c r="BU41" s="6">
        <v>600</v>
      </c>
      <c r="BV41" s="14">
        <v>0</v>
      </c>
      <c r="BW41" s="7">
        <v>0</v>
      </c>
      <c r="BX41" s="7">
        <v>1800</v>
      </c>
      <c r="BY41" s="7">
        <v>0</v>
      </c>
      <c r="BZ41" s="20">
        <v>0</v>
      </c>
      <c r="CA41" s="21"/>
      <c r="CB41">
        <v>3400</v>
      </c>
      <c r="CC41" s="14">
        <v>2166</v>
      </c>
      <c r="CD41" s="7">
        <v>1024</v>
      </c>
      <c r="CE41" s="7">
        <v>0</v>
      </c>
      <c r="CF41" s="7">
        <v>0.63705882352941179</v>
      </c>
      <c r="CG41" s="20">
        <v>0.30117647058823527</v>
      </c>
      <c r="CH41" s="21"/>
      <c r="CI41">
        <v>600</v>
      </c>
      <c r="CJ41" s="14">
        <v>156</v>
      </c>
      <c r="CK41" s="7">
        <v>800</v>
      </c>
      <c r="CL41" s="7">
        <v>200</v>
      </c>
      <c r="CM41" s="7">
        <v>0.26</v>
      </c>
      <c r="CN41" s="20">
        <v>1.3333333333333333</v>
      </c>
      <c r="CO41" s="21"/>
      <c r="CP41">
        <v>1400</v>
      </c>
      <c r="CQ41" s="14">
        <v>840</v>
      </c>
      <c r="CR41" s="7">
        <v>0</v>
      </c>
      <c r="CS41" s="7">
        <v>0</v>
      </c>
      <c r="CT41" s="7">
        <v>0.6</v>
      </c>
      <c r="CU41" s="20">
        <v>0</v>
      </c>
      <c r="CV41" s="21"/>
      <c r="CW41">
        <v>3400</v>
      </c>
      <c r="CX41" s="14">
        <v>160</v>
      </c>
      <c r="CY41" s="7">
        <v>500</v>
      </c>
      <c r="CZ41" s="7">
        <v>0</v>
      </c>
      <c r="DA41" s="7">
        <v>4.7058823529411764E-2</v>
      </c>
      <c r="DB41" s="20">
        <v>0.14705882352941177</v>
      </c>
      <c r="DC41" s="21"/>
      <c r="DD41">
        <v>1400</v>
      </c>
      <c r="DE41" s="14">
        <v>0</v>
      </c>
      <c r="DF41" s="7">
        <v>0</v>
      </c>
      <c r="DG41" s="7">
        <v>0</v>
      </c>
      <c r="DH41" s="7">
        <v>0</v>
      </c>
      <c r="DI41" s="20">
        <v>0</v>
      </c>
      <c r="DJ41" s="21"/>
      <c r="DK41">
        <v>1400</v>
      </c>
      <c r="DL41" s="14">
        <v>0</v>
      </c>
      <c r="DM41" s="7">
        <v>0</v>
      </c>
      <c r="DN41" s="7">
        <v>0</v>
      </c>
      <c r="DO41" s="7">
        <v>0</v>
      </c>
      <c r="DP41" s="20">
        <v>0</v>
      </c>
      <c r="DQ41" s="21"/>
      <c r="DR41">
        <v>3400</v>
      </c>
      <c r="DS41" s="14">
        <v>0</v>
      </c>
      <c r="DT41" s="7">
        <v>0</v>
      </c>
      <c r="DU41" s="7">
        <v>0</v>
      </c>
      <c r="DV41" s="7">
        <v>0</v>
      </c>
      <c r="DW41" s="20">
        <v>0</v>
      </c>
      <c r="DX41" s="21"/>
      <c r="DY41">
        <v>1400</v>
      </c>
      <c r="DZ41" s="14">
        <v>0</v>
      </c>
      <c r="EA41" s="7">
        <v>0</v>
      </c>
      <c r="EB41" s="7">
        <v>0</v>
      </c>
      <c r="EC41" s="7">
        <v>0</v>
      </c>
      <c r="ED41" s="20">
        <v>0</v>
      </c>
      <c r="EE41" s="21"/>
      <c r="EF41">
        <v>1400</v>
      </c>
      <c r="EG41" s="14">
        <v>0</v>
      </c>
      <c r="EH41" s="7">
        <v>0</v>
      </c>
      <c r="EI41" s="7">
        <v>0</v>
      </c>
      <c r="EJ41" s="7">
        <v>0</v>
      </c>
      <c r="EK41" s="20">
        <v>0</v>
      </c>
      <c r="EL41" s="21"/>
      <c r="EM41">
        <v>3400</v>
      </c>
      <c r="EN41" s="14">
        <v>0</v>
      </c>
      <c r="EO41" s="7">
        <v>0</v>
      </c>
      <c r="EP41" s="7">
        <v>0</v>
      </c>
      <c r="EQ41" s="7">
        <v>0</v>
      </c>
      <c r="ER41" s="20">
        <v>0</v>
      </c>
      <c r="ES41" s="21"/>
      <c r="ET41">
        <v>10800</v>
      </c>
      <c r="EU41" s="14">
        <v>6362</v>
      </c>
      <c r="EV41" s="7">
        <v>2784</v>
      </c>
      <c r="EW41" s="7">
        <v>5800</v>
      </c>
      <c r="EX41" s="7">
        <v>0.58907407407407408</v>
      </c>
      <c r="EY41" s="20">
        <v>0.25777777777777777</v>
      </c>
      <c r="EZ41" s="21">
        <v>3578</v>
      </c>
      <c r="FB41" s="14">
        <v>23200</v>
      </c>
      <c r="FC41" s="7">
        <v>6362</v>
      </c>
      <c r="FD41" s="7">
        <v>2784</v>
      </c>
      <c r="FE41" s="7">
        <v>5800</v>
      </c>
      <c r="FF41" s="20">
        <v>0.27422413793103451</v>
      </c>
      <c r="FG41" s="20">
        <v>0.12</v>
      </c>
      <c r="FH41" s="218"/>
      <c r="FI41" s="10">
        <v>13600</v>
      </c>
      <c r="FJ41" s="14">
        <v>6362</v>
      </c>
      <c r="FK41" s="7">
        <v>2784</v>
      </c>
      <c r="FL41" s="7">
        <v>5800</v>
      </c>
      <c r="FM41" s="7" t="s">
        <v>1107</v>
      </c>
      <c r="FN41" s="20">
        <v>0.4677941176470588</v>
      </c>
      <c r="FO41" s="21">
        <v>0.20470588235294118</v>
      </c>
      <c r="FQ41" s="71"/>
      <c r="FR41" s="65"/>
      <c r="FS41" s="65"/>
      <c r="FT41" s="65"/>
      <c r="FU41" s="65"/>
      <c r="FV41" s="66"/>
      <c r="FW41" s="67"/>
    </row>
    <row r="42" spans="1:179" x14ac:dyDescent="0.45">
      <c r="A42" t="s">
        <v>947</v>
      </c>
      <c r="B42" t="s">
        <v>1130</v>
      </c>
      <c r="C42" t="s">
        <v>1147</v>
      </c>
      <c r="F42" s="11"/>
      <c r="G42" s="11"/>
      <c r="H42" s="11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11"/>
      <c r="AB42" s="11">
        <v>400</v>
      </c>
      <c r="AC42" s="11"/>
      <c r="AD42" s="11"/>
      <c r="AE42" s="11">
        <v>400</v>
      </c>
      <c r="AF42" s="11">
        <v>400</v>
      </c>
      <c r="AG42" s="11">
        <v>400</v>
      </c>
      <c r="AH42" s="11">
        <v>400</v>
      </c>
      <c r="AI42" s="11">
        <v>800</v>
      </c>
      <c r="AJ42" s="11">
        <v>800</v>
      </c>
      <c r="AK42" s="11">
        <v>800</v>
      </c>
      <c r="AL42" s="11">
        <v>800</v>
      </c>
      <c r="AM42" s="11">
        <v>800</v>
      </c>
      <c r="AN42" s="11">
        <v>6000</v>
      </c>
      <c r="AO42" s="11"/>
      <c r="AP42" s="11"/>
      <c r="BF42" s="11"/>
      <c r="BG42" s="11"/>
      <c r="BH42" s="11"/>
      <c r="BI42" s="11" t="s">
        <v>947</v>
      </c>
      <c r="BJ42" s="11" t="s">
        <v>1130</v>
      </c>
      <c r="BK42" s="11" t="s">
        <v>1147</v>
      </c>
      <c r="BL42" s="11" t="s">
        <v>1374</v>
      </c>
      <c r="BM42" s="11"/>
      <c r="BN42" s="11">
        <v>400</v>
      </c>
      <c r="BO42" s="11">
        <v>0</v>
      </c>
      <c r="BP42" s="112">
        <v>0</v>
      </c>
      <c r="BQ42" s="6">
        <v>0</v>
      </c>
      <c r="BR42" s="6">
        <v>0</v>
      </c>
      <c r="BS42" s="6">
        <v>0</v>
      </c>
      <c r="BT42" s="21"/>
      <c r="BU42" s="6">
        <v>0</v>
      </c>
      <c r="BV42" s="14">
        <v>0</v>
      </c>
      <c r="BW42" s="7">
        <v>0</v>
      </c>
      <c r="BX42" s="7">
        <v>0</v>
      </c>
      <c r="BY42" s="7" t="s">
        <v>1107</v>
      </c>
      <c r="BZ42" s="20" t="s">
        <v>1107</v>
      </c>
      <c r="CA42" s="21"/>
      <c r="CB42">
        <v>0</v>
      </c>
      <c r="CC42" s="14">
        <v>0</v>
      </c>
      <c r="CD42" s="7">
        <v>0</v>
      </c>
      <c r="CE42" s="7">
        <v>0</v>
      </c>
      <c r="CF42" s="7" t="s">
        <v>1107</v>
      </c>
      <c r="CG42" s="20" t="s">
        <v>1107</v>
      </c>
      <c r="CH42" s="21"/>
      <c r="CI42">
        <v>400</v>
      </c>
      <c r="CJ42" s="14">
        <v>0</v>
      </c>
      <c r="CK42" s="7">
        <v>0</v>
      </c>
      <c r="CL42" s="7">
        <v>0</v>
      </c>
      <c r="CM42" s="7">
        <v>0</v>
      </c>
      <c r="CN42" s="20">
        <v>0</v>
      </c>
      <c r="CO42" s="21"/>
      <c r="CP42">
        <v>400</v>
      </c>
      <c r="CQ42" s="14">
        <v>0</v>
      </c>
      <c r="CR42" s="7">
        <v>0</v>
      </c>
      <c r="CS42" s="7">
        <v>0</v>
      </c>
      <c r="CT42" s="7">
        <v>0</v>
      </c>
      <c r="CU42" s="20">
        <v>0</v>
      </c>
      <c r="CV42" s="21"/>
      <c r="CW42">
        <v>400</v>
      </c>
      <c r="CX42" s="14">
        <v>0</v>
      </c>
      <c r="CY42" s="7">
        <v>0</v>
      </c>
      <c r="CZ42" s="7">
        <v>0</v>
      </c>
      <c r="DA42" s="7">
        <v>0</v>
      </c>
      <c r="DB42" s="20">
        <v>0</v>
      </c>
      <c r="DC42" s="21"/>
      <c r="DD42">
        <v>400</v>
      </c>
      <c r="DE42" s="14">
        <v>0</v>
      </c>
      <c r="DF42" s="7">
        <v>0</v>
      </c>
      <c r="DG42" s="7">
        <v>0</v>
      </c>
      <c r="DH42" s="7">
        <v>0</v>
      </c>
      <c r="DI42" s="20">
        <v>0</v>
      </c>
      <c r="DJ42" s="21"/>
      <c r="DK42">
        <v>800</v>
      </c>
      <c r="DL42" s="14">
        <v>0</v>
      </c>
      <c r="DM42" s="7">
        <v>0</v>
      </c>
      <c r="DN42" s="7">
        <v>0</v>
      </c>
      <c r="DO42" s="7">
        <v>0</v>
      </c>
      <c r="DP42" s="20">
        <v>0</v>
      </c>
      <c r="DQ42" s="21"/>
      <c r="DR42">
        <v>800</v>
      </c>
      <c r="DS42" s="14">
        <v>0</v>
      </c>
      <c r="DT42" s="7">
        <v>0</v>
      </c>
      <c r="DU42" s="7">
        <v>0</v>
      </c>
      <c r="DV42" s="7">
        <v>0</v>
      </c>
      <c r="DW42" s="20">
        <v>0</v>
      </c>
      <c r="DX42" s="21"/>
      <c r="DY42">
        <v>800</v>
      </c>
      <c r="DZ42" s="14">
        <v>0</v>
      </c>
      <c r="EA42" s="7">
        <v>0</v>
      </c>
      <c r="EB42" s="7">
        <v>0</v>
      </c>
      <c r="EC42" s="7">
        <v>0</v>
      </c>
      <c r="ED42" s="20">
        <v>0</v>
      </c>
      <c r="EE42" s="21"/>
      <c r="EF42">
        <v>800</v>
      </c>
      <c r="EG42" s="14">
        <v>0</v>
      </c>
      <c r="EH42" s="7">
        <v>0</v>
      </c>
      <c r="EI42" s="7">
        <v>0</v>
      </c>
      <c r="EJ42" s="7">
        <v>0</v>
      </c>
      <c r="EK42" s="20">
        <v>0</v>
      </c>
      <c r="EL42" s="21"/>
      <c r="EM42">
        <v>800</v>
      </c>
      <c r="EN42" s="14">
        <v>0</v>
      </c>
      <c r="EO42" s="7">
        <v>0</v>
      </c>
      <c r="EP42" s="7">
        <v>0</v>
      </c>
      <c r="EQ42" s="7">
        <v>0</v>
      </c>
      <c r="ER42" s="20">
        <v>0</v>
      </c>
      <c r="ES42" s="21"/>
      <c r="ET42">
        <v>1600</v>
      </c>
      <c r="EU42" s="14">
        <v>0</v>
      </c>
      <c r="EV42" s="7">
        <v>0</v>
      </c>
      <c r="EW42" s="7">
        <v>0</v>
      </c>
      <c r="EX42" s="7">
        <v>0</v>
      </c>
      <c r="EY42" s="20">
        <v>0</v>
      </c>
      <c r="EZ42" s="21">
        <v>0</v>
      </c>
      <c r="FB42" s="14">
        <v>6000</v>
      </c>
      <c r="FC42" s="7">
        <v>0</v>
      </c>
      <c r="FD42" s="7">
        <v>0</v>
      </c>
      <c r="FE42" s="7">
        <v>0</v>
      </c>
      <c r="FF42" s="20">
        <v>0</v>
      </c>
      <c r="FG42" s="20">
        <v>0</v>
      </c>
      <c r="FH42" s="218"/>
      <c r="FI42" s="10">
        <v>2800</v>
      </c>
      <c r="FJ42" s="14">
        <v>0</v>
      </c>
      <c r="FK42" s="7">
        <v>0</v>
      </c>
      <c r="FL42" s="7">
        <v>0</v>
      </c>
      <c r="FM42" s="7" t="s">
        <v>1107</v>
      </c>
      <c r="FN42" s="20">
        <v>0</v>
      </c>
      <c r="FO42" s="21">
        <v>0</v>
      </c>
      <c r="FQ42" s="71"/>
      <c r="FR42" s="65"/>
      <c r="FS42" s="65"/>
      <c r="FT42" s="65"/>
      <c r="FU42" s="65"/>
      <c r="FV42" s="66"/>
      <c r="FW42" s="67"/>
    </row>
    <row r="43" spans="1:179" x14ac:dyDescent="0.45">
      <c r="A43" t="s">
        <v>947</v>
      </c>
      <c r="B43" t="s">
        <v>1137</v>
      </c>
      <c r="C43" t="s">
        <v>1142</v>
      </c>
      <c r="D43">
        <v>82</v>
      </c>
      <c r="E43">
        <v>34</v>
      </c>
      <c r="F43" s="11">
        <v>20</v>
      </c>
      <c r="G43" s="11">
        <v>70</v>
      </c>
      <c r="H43" s="11"/>
      <c r="I43" s="11">
        <v>4</v>
      </c>
      <c r="J43" s="11">
        <v>210</v>
      </c>
      <c r="K43" s="11">
        <v>5</v>
      </c>
      <c r="L43" s="11"/>
      <c r="M43" s="11"/>
      <c r="N43" s="11"/>
      <c r="O43" s="11"/>
      <c r="P43" s="11"/>
      <c r="Q43" s="11">
        <v>5</v>
      </c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BF43" s="11"/>
      <c r="BG43" s="11"/>
      <c r="BH43" s="11"/>
      <c r="BI43" s="11" t="s">
        <v>947</v>
      </c>
      <c r="BJ43" s="11" t="s">
        <v>1137</v>
      </c>
      <c r="BK43" s="11" t="s">
        <v>1142</v>
      </c>
      <c r="BL43" s="11" t="s">
        <v>1375</v>
      </c>
      <c r="BM43" s="11"/>
      <c r="BN43" s="11">
        <v>0</v>
      </c>
      <c r="BO43" s="11">
        <v>5</v>
      </c>
      <c r="BP43" s="112">
        <v>82</v>
      </c>
      <c r="BQ43" s="6">
        <v>0</v>
      </c>
      <c r="BR43" s="6" t="s">
        <v>1107</v>
      </c>
      <c r="BS43" s="6" t="s">
        <v>1107</v>
      </c>
      <c r="BT43" s="21"/>
      <c r="BU43" s="6">
        <v>0</v>
      </c>
      <c r="BV43" s="14">
        <v>0</v>
      </c>
      <c r="BW43" s="7">
        <v>34</v>
      </c>
      <c r="BX43" s="7">
        <v>0</v>
      </c>
      <c r="BY43" s="7" t="s">
        <v>1107</v>
      </c>
      <c r="BZ43" s="20" t="s">
        <v>1107</v>
      </c>
      <c r="CA43" s="21"/>
      <c r="CB43">
        <v>0</v>
      </c>
      <c r="CC43" s="14">
        <v>0</v>
      </c>
      <c r="CD43" s="7">
        <v>20</v>
      </c>
      <c r="CE43" s="7">
        <v>0</v>
      </c>
      <c r="CF43" s="7" t="s">
        <v>1107</v>
      </c>
      <c r="CG43" s="20" t="s">
        <v>1107</v>
      </c>
      <c r="CH43" s="21"/>
      <c r="CI43">
        <v>0</v>
      </c>
      <c r="CJ43" s="14">
        <v>0</v>
      </c>
      <c r="CK43" s="7">
        <v>70</v>
      </c>
      <c r="CL43" s="7">
        <v>0</v>
      </c>
      <c r="CM43" s="7" t="s">
        <v>1107</v>
      </c>
      <c r="CN43" s="20" t="s">
        <v>1107</v>
      </c>
      <c r="CO43" s="21"/>
      <c r="CP43">
        <v>0</v>
      </c>
      <c r="CQ43" s="14">
        <v>0</v>
      </c>
      <c r="CR43" s="7">
        <v>0</v>
      </c>
      <c r="CS43" s="7">
        <v>0</v>
      </c>
      <c r="CT43" s="7" t="s">
        <v>1107</v>
      </c>
      <c r="CU43" s="20" t="s">
        <v>1107</v>
      </c>
      <c r="CV43" s="21"/>
      <c r="CW43">
        <v>0</v>
      </c>
      <c r="CX43" s="14">
        <v>0</v>
      </c>
      <c r="CY43" s="7">
        <v>4</v>
      </c>
      <c r="CZ43" s="7">
        <v>0</v>
      </c>
      <c r="DA43" s="7" t="s">
        <v>1107</v>
      </c>
      <c r="DB43" s="20" t="s">
        <v>1107</v>
      </c>
      <c r="DC43" s="21"/>
      <c r="DD43">
        <v>0</v>
      </c>
      <c r="DE43" s="14">
        <v>0</v>
      </c>
      <c r="DF43" s="7">
        <v>0</v>
      </c>
      <c r="DG43" s="7">
        <v>0</v>
      </c>
      <c r="DH43" s="7" t="s">
        <v>1107</v>
      </c>
      <c r="DI43" s="20" t="s">
        <v>1107</v>
      </c>
      <c r="DJ43" s="21"/>
      <c r="DK43">
        <v>0</v>
      </c>
      <c r="DL43" s="14">
        <v>0</v>
      </c>
      <c r="DM43" s="7">
        <v>0</v>
      </c>
      <c r="DN43" s="7">
        <v>0</v>
      </c>
      <c r="DO43" s="7" t="s">
        <v>1107</v>
      </c>
      <c r="DP43" s="20" t="s">
        <v>1107</v>
      </c>
      <c r="DQ43" s="21"/>
      <c r="DR43">
        <v>0</v>
      </c>
      <c r="DS43" s="14">
        <v>0</v>
      </c>
      <c r="DT43" s="7">
        <v>0</v>
      </c>
      <c r="DU43" s="7">
        <v>0</v>
      </c>
      <c r="DV43" s="7" t="s">
        <v>1107</v>
      </c>
      <c r="DW43" s="20" t="s">
        <v>1107</v>
      </c>
      <c r="DX43" s="21"/>
      <c r="DY43">
        <v>0</v>
      </c>
      <c r="DZ43" s="14">
        <v>0</v>
      </c>
      <c r="EA43" s="7">
        <v>0</v>
      </c>
      <c r="EB43" s="7">
        <v>0</v>
      </c>
      <c r="EC43" s="7" t="s">
        <v>1107</v>
      </c>
      <c r="ED43" s="20" t="s">
        <v>1107</v>
      </c>
      <c r="EE43" s="21"/>
      <c r="EF43">
        <v>0</v>
      </c>
      <c r="EG43" s="14">
        <v>0</v>
      </c>
      <c r="EH43" s="7">
        <v>0</v>
      </c>
      <c r="EI43" s="7">
        <v>0</v>
      </c>
      <c r="EJ43" s="7" t="s">
        <v>1107</v>
      </c>
      <c r="EK43" s="20" t="s">
        <v>1107</v>
      </c>
      <c r="EL43" s="21"/>
      <c r="EM43">
        <v>0</v>
      </c>
      <c r="EN43" s="14">
        <v>0</v>
      </c>
      <c r="EO43" s="7">
        <v>0</v>
      </c>
      <c r="EP43" s="7">
        <v>0</v>
      </c>
      <c r="EQ43" s="7" t="s">
        <v>1107</v>
      </c>
      <c r="ER43" s="20" t="s">
        <v>1107</v>
      </c>
      <c r="ES43" s="21"/>
      <c r="ET43">
        <v>0</v>
      </c>
      <c r="EU43" s="14">
        <v>5</v>
      </c>
      <c r="EV43" s="7">
        <v>210</v>
      </c>
      <c r="EW43" s="7">
        <v>0</v>
      </c>
      <c r="EX43" s="7" t="s">
        <v>1107</v>
      </c>
      <c r="EY43" s="20" t="s">
        <v>1107</v>
      </c>
      <c r="EZ43" s="21">
        <v>-205</v>
      </c>
      <c r="FB43" s="14">
        <v>0</v>
      </c>
      <c r="FC43" s="7">
        <v>5</v>
      </c>
      <c r="FD43" s="7">
        <v>210</v>
      </c>
      <c r="FE43" s="7">
        <v>0</v>
      </c>
      <c r="FF43" s="20" t="s">
        <v>1107</v>
      </c>
      <c r="FG43" s="20" t="s">
        <v>1107</v>
      </c>
      <c r="FH43" s="218"/>
      <c r="FI43" s="10">
        <v>0</v>
      </c>
      <c r="FJ43" s="14">
        <v>5</v>
      </c>
      <c r="FK43" s="7">
        <v>210</v>
      </c>
      <c r="FL43" s="7">
        <v>0</v>
      </c>
      <c r="FM43" s="7" t="s">
        <v>1107</v>
      </c>
      <c r="FN43" s="20" t="s">
        <v>1107</v>
      </c>
      <c r="FO43" s="21" t="s">
        <v>1107</v>
      </c>
      <c r="FQ43" s="71"/>
      <c r="FR43" s="65"/>
      <c r="FS43" s="65"/>
      <c r="FT43" s="65"/>
      <c r="FU43" s="65"/>
      <c r="FV43" s="66"/>
      <c r="FW43" s="67"/>
    </row>
    <row r="44" spans="1:179" x14ac:dyDescent="0.45">
      <c r="A44" t="s">
        <v>947</v>
      </c>
      <c r="B44" t="s">
        <v>1137</v>
      </c>
      <c r="C44" t="s">
        <v>1129</v>
      </c>
      <c r="F44" s="11"/>
      <c r="G44" s="11"/>
      <c r="H44" s="11"/>
      <c r="I44" s="11"/>
      <c r="J44" s="11"/>
      <c r="K44" s="11"/>
      <c r="L44" s="11">
        <v>9</v>
      </c>
      <c r="M44" s="11"/>
      <c r="N44" s="11"/>
      <c r="O44" s="11"/>
      <c r="P44" s="11"/>
      <c r="Q44" s="11">
        <v>9</v>
      </c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BF44" s="11"/>
      <c r="BG44" s="11"/>
      <c r="BH44" s="11"/>
      <c r="BI44" s="11" t="s">
        <v>947</v>
      </c>
      <c r="BJ44" s="11" t="s">
        <v>1137</v>
      </c>
      <c r="BK44" s="11" t="s">
        <v>1129</v>
      </c>
      <c r="BL44" s="11" t="s">
        <v>1376</v>
      </c>
      <c r="BM44" s="11"/>
      <c r="BN44" s="11">
        <v>0</v>
      </c>
      <c r="BO44" s="11">
        <v>0</v>
      </c>
      <c r="BP44" s="112">
        <v>0</v>
      </c>
      <c r="BQ44" s="6">
        <v>0</v>
      </c>
      <c r="BR44" s="6" t="s">
        <v>1107</v>
      </c>
      <c r="BS44" s="6" t="s">
        <v>1107</v>
      </c>
      <c r="BT44" s="21"/>
      <c r="BU44" s="6">
        <v>0</v>
      </c>
      <c r="BV44" s="14">
        <v>9</v>
      </c>
      <c r="BW44" s="7">
        <v>0</v>
      </c>
      <c r="BX44" s="7">
        <v>0</v>
      </c>
      <c r="BY44" s="7" t="s">
        <v>1107</v>
      </c>
      <c r="BZ44" s="20" t="s">
        <v>1107</v>
      </c>
      <c r="CA44" s="21"/>
      <c r="CB44">
        <v>0</v>
      </c>
      <c r="CC44" s="14">
        <v>0</v>
      </c>
      <c r="CD44" s="7">
        <v>0</v>
      </c>
      <c r="CE44" s="7">
        <v>0</v>
      </c>
      <c r="CF44" s="7" t="s">
        <v>1107</v>
      </c>
      <c r="CG44" s="20" t="s">
        <v>1107</v>
      </c>
      <c r="CH44" s="21"/>
      <c r="CI44">
        <v>0</v>
      </c>
      <c r="CJ44" s="14">
        <v>0</v>
      </c>
      <c r="CK44" s="7">
        <v>0</v>
      </c>
      <c r="CL44" s="7">
        <v>0</v>
      </c>
      <c r="CM44" s="7" t="s">
        <v>1107</v>
      </c>
      <c r="CN44" s="20" t="s">
        <v>1107</v>
      </c>
      <c r="CO44" s="21"/>
      <c r="CP44">
        <v>0</v>
      </c>
      <c r="CQ44" s="14">
        <v>0</v>
      </c>
      <c r="CR44" s="7">
        <v>0</v>
      </c>
      <c r="CS44" s="7">
        <v>0</v>
      </c>
      <c r="CT44" s="7" t="s">
        <v>1107</v>
      </c>
      <c r="CU44" s="20" t="s">
        <v>1107</v>
      </c>
      <c r="CV44" s="21"/>
      <c r="CW44">
        <v>0</v>
      </c>
      <c r="CX44" s="14">
        <v>0</v>
      </c>
      <c r="CY44" s="7">
        <v>0</v>
      </c>
      <c r="CZ44" s="7">
        <v>0</v>
      </c>
      <c r="DA44" s="7" t="s">
        <v>1107</v>
      </c>
      <c r="DB44" s="20" t="s">
        <v>1107</v>
      </c>
      <c r="DC44" s="21"/>
      <c r="DD44">
        <v>0</v>
      </c>
      <c r="DE44" s="14">
        <v>0</v>
      </c>
      <c r="DF44" s="7">
        <v>0</v>
      </c>
      <c r="DG44" s="7">
        <v>0</v>
      </c>
      <c r="DH44" s="7" t="s">
        <v>1107</v>
      </c>
      <c r="DI44" s="20" t="s">
        <v>1107</v>
      </c>
      <c r="DJ44" s="21"/>
      <c r="DK44">
        <v>0</v>
      </c>
      <c r="DL44" s="14">
        <v>0</v>
      </c>
      <c r="DM44" s="7">
        <v>0</v>
      </c>
      <c r="DN44" s="7">
        <v>0</v>
      </c>
      <c r="DO44" s="7" t="s">
        <v>1107</v>
      </c>
      <c r="DP44" s="20" t="s">
        <v>1107</v>
      </c>
      <c r="DQ44" s="21"/>
      <c r="DR44">
        <v>0</v>
      </c>
      <c r="DS44" s="14">
        <v>0</v>
      </c>
      <c r="DT44" s="7">
        <v>0</v>
      </c>
      <c r="DU44" s="7">
        <v>0</v>
      </c>
      <c r="DV44" s="7" t="s">
        <v>1107</v>
      </c>
      <c r="DW44" s="20" t="s">
        <v>1107</v>
      </c>
      <c r="DX44" s="21"/>
      <c r="DY44">
        <v>0</v>
      </c>
      <c r="DZ44" s="14">
        <v>0</v>
      </c>
      <c r="EA44" s="7">
        <v>0</v>
      </c>
      <c r="EB44" s="7">
        <v>0</v>
      </c>
      <c r="EC44" s="7" t="s">
        <v>1107</v>
      </c>
      <c r="ED44" s="20" t="s">
        <v>1107</v>
      </c>
      <c r="EE44" s="21"/>
      <c r="EF44">
        <v>0</v>
      </c>
      <c r="EG44" s="14">
        <v>0</v>
      </c>
      <c r="EH44" s="7">
        <v>0</v>
      </c>
      <c r="EI44" s="7">
        <v>0</v>
      </c>
      <c r="EJ44" s="7" t="s">
        <v>1107</v>
      </c>
      <c r="EK44" s="20" t="s">
        <v>1107</v>
      </c>
      <c r="EL44" s="21"/>
      <c r="EM44">
        <v>0</v>
      </c>
      <c r="EN44" s="14">
        <v>0</v>
      </c>
      <c r="EO44" s="7">
        <v>0</v>
      </c>
      <c r="EP44" s="7">
        <v>0</v>
      </c>
      <c r="EQ44" s="7" t="s">
        <v>1107</v>
      </c>
      <c r="ER44" s="20" t="s">
        <v>1107</v>
      </c>
      <c r="ES44" s="21"/>
      <c r="ET44">
        <v>0</v>
      </c>
      <c r="EU44" s="14">
        <v>9</v>
      </c>
      <c r="EV44" s="7">
        <v>0</v>
      </c>
      <c r="EW44" s="7">
        <v>0</v>
      </c>
      <c r="EX44" s="7" t="s">
        <v>1107</v>
      </c>
      <c r="EY44" s="20" t="s">
        <v>1107</v>
      </c>
      <c r="EZ44" s="21">
        <v>9</v>
      </c>
      <c r="FB44" s="14">
        <v>0</v>
      </c>
      <c r="FC44" s="7">
        <v>9</v>
      </c>
      <c r="FD44" s="7">
        <v>0</v>
      </c>
      <c r="FE44" s="7">
        <v>0</v>
      </c>
      <c r="FF44" s="20" t="s">
        <v>1107</v>
      </c>
      <c r="FG44" s="20" t="s">
        <v>1107</v>
      </c>
      <c r="FH44" s="218"/>
      <c r="FI44" s="10">
        <v>0</v>
      </c>
      <c r="FJ44" s="14">
        <v>9</v>
      </c>
      <c r="FK44" s="7">
        <v>0</v>
      </c>
      <c r="FL44" s="7">
        <v>0</v>
      </c>
      <c r="FM44" s="7" t="s">
        <v>1107</v>
      </c>
      <c r="FN44" s="20" t="s">
        <v>1107</v>
      </c>
      <c r="FO44" s="21" t="s">
        <v>1107</v>
      </c>
      <c r="FQ44" s="71"/>
      <c r="FR44" s="65"/>
      <c r="FS44" s="65"/>
      <c r="FT44" s="65"/>
      <c r="FU44" s="65"/>
      <c r="FV44" s="66"/>
      <c r="FW44" s="67"/>
    </row>
    <row r="45" spans="1:179" x14ac:dyDescent="0.45">
      <c r="A45" t="s">
        <v>939</v>
      </c>
      <c r="B45" t="s">
        <v>1130</v>
      </c>
      <c r="C45" t="s">
        <v>1149</v>
      </c>
      <c r="D45">
        <v>44473</v>
      </c>
      <c r="E45">
        <v>17972</v>
      </c>
      <c r="F45" s="11">
        <v>36344</v>
      </c>
      <c r="G45" s="11">
        <v>34214</v>
      </c>
      <c r="H45" s="11">
        <v>34260</v>
      </c>
      <c r="I45" s="11">
        <v>39442</v>
      </c>
      <c r="J45" s="11">
        <v>206705</v>
      </c>
      <c r="K45" s="11">
        <v>30600</v>
      </c>
      <c r="L45" s="11">
        <v>-4504</v>
      </c>
      <c r="M45" s="11">
        <v>50426</v>
      </c>
      <c r="N45" s="11">
        <v>10590</v>
      </c>
      <c r="O45" s="11">
        <v>14059</v>
      </c>
      <c r="P45" s="11">
        <v>3880</v>
      </c>
      <c r="Q45" s="11">
        <v>105051</v>
      </c>
      <c r="R45" s="11">
        <v>38420</v>
      </c>
      <c r="S45" s="11">
        <v>37320</v>
      </c>
      <c r="T45" s="11">
        <v>31310</v>
      </c>
      <c r="U45" s="11">
        <v>38640</v>
      </c>
      <c r="V45" s="11">
        <v>39010</v>
      </c>
      <c r="W45" s="11">
        <v>43090</v>
      </c>
      <c r="X45" s="11">
        <v>53050</v>
      </c>
      <c r="Y45" s="11">
        <v>54870</v>
      </c>
      <c r="Z45" s="11">
        <v>59870</v>
      </c>
      <c r="AA45" s="11">
        <v>395580</v>
      </c>
      <c r="AB45" s="11">
        <v>22050</v>
      </c>
      <c r="AC45" s="11">
        <v>22050</v>
      </c>
      <c r="AD45" s="11">
        <v>22050</v>
      </c>
      <c r="AE45" s="11">
        <v>22050</v>
      </c>
      <c r="AF45" s="11">
        <v>26050</v>
      </c>
      <c r="AG45" s="11">
        <v>29050</v>
      </c>
      <c r="AH45" s="11">
        <v>26050</v>
      </c>
      <c r="AI45" s="11">
        <v>31050</v>
      </c>
      <c r="AJ45" s="11">
        <v>33050</v>
      </c>
      <c r="AK45" s="11">
        <v>50050</v>
      </c>
      <c r="AL45" s="11">
        <v>56550</v>
      </c>
      <c r="AM45" s="11">
        <v>59950</v>
      </c>
      <c r="AN45" s="11">
        <v>400000</v>
      </c>
      <c r="AO45" s="11"/>
      <c r="AP45" s="11"/>
      <c r="BF45" s="11"/>
      <c r="BG45" s="11"/>
      <c r="BH45" s="11"/>
      <c r="BI45" s="11" t="s">
        <v>939</v>
      </c>
      <c r="BJ45" s="11" t="s">
        <v>1130</v>
      </c>
      <c r="BK45" s="11" t="s">
        <v>1149</v>
      </c>
      <c r="BL45" s="11" t="s">
        <v>1377</v>
      </c>
      <c r="BM45" s="11"/>
      <c r="BN45" s="11">
        <v>22050</v>
      </c>
      <c r="BO45" s="11">
        <v>30600</v>
      </c>
      <c r="BP45" s="112">
        <v>44473</v>
      </c>
      <c r="BQ45" s="6">
        <v>38420</v>
      </c>
      <c r="BR45" s="6">
        <v>1.3877551020408163</v>
      </c>
      <c r="BS45" s="6">
        <v>2.0169160997732427</v>
      </c>
      <c r="BT45" s="21"/>
      <c r="BU45" s="6">
        <v>22050</v>
      </c>
      <c r="BV45" s="14">
        <v>-4504</v>
      </c>
      <c r="BW45" s="7">
        <v>17972</v>
      </c>
      <c r="BX45" s="7">
        <v>37320</v>
      </c>
      <c r="BY45" s="7">
        <v>-0.20426303854875283</v>
      </c>
      <c r="BZ45" s="20">
        <v>0.81505668934240361</v>
      </c>
      <c r="CA45" s="21"/>
      <c r="CB45">
        <v>22050</v>
      </c>
      <c r="CC45" s="14">
        <v>50426</v>
      </c>
      <c r="CD45" s="7">
        <v>36344</v>
      </c>
      <c r="CE45" s="7">
        <v>31310</v>
      </c>
      <c r="CF45" s="7">
        <v>2.2868934240362813</v>
      </c>
      <c r="CG45" s="20">
        <v>1.6482539682539683</v>
      </c>
      <c r="CH45" s="21"/>
      <c r="CI45">
        <v>22050</v>
      </c>
      <c r="CJ45" s="14">
        <v>10590</v>
      </c>
      <c r="CK45" s="7">
        <v>34214</v>
      </c>
      <c r="CL45" s="7">
        <v>38640</v>
      </c>
      <c r="CM45" s="7">
        <v>0.48027210884353744</v>
      </c>
      <c r="CN45" s="20">
        <v>1.551655328798186</v>
      </c>
      <c r="CO45" s="21"/>
      <c r="CP45">
        <v>26050</v>
      </c>
      <c r="CQ45" s="14">
        <v>14059</v>
      </c>
      <c r="CR45" s="7">
        <v>34260</v>
      </c>
      <c r="CS45" s="7">
        <v>39010</v>
      </c>
      <c r="CT45" s="7">
        <v>0.53969289827255273</v>
      </c>
      <c r="CU45" s="20">
        <v>1.3151631477927064</v>
      </c>
      <c r="CV45" s="21"/>
      <c r="CW45">
        <v>29050</v>
      </c>
      <c r="CX45" s="14">
        <v>3880</v>
      </c>
      <c r="CY45" s="7">
        <v>39442</v>
      </c>
      <c r="CZ45" s="7">
        <v>43090</v>
      </c>
      <c r="DA45" s="7">
        <v>0.13356282271944922</v>
      </c>
      <c r="DB45" s="20">
        <v>1.3577280550774526</v>
      </c>
      <c r="DC45" s="21"/>
      <c r="DD45">
        <v>26050</v>
      </c>
      <c r="DE45" s="14">
        <v>0</v>
      </c>
      <c r="DF45" s="7">
        <v>0</v>
      </c>
      <c r="DG45" s="7">
        <v>53050</v>
      </c>
      <c r="DH45" s="7">
        <v>0</v>
      </c>
      <c r="DI45" s="20">
        <v>0</v>
      </c>
      <c r="DJ45" s="21"/>
      <c r="DK45">
        <v>31050</v>
      </c>
      <c r="DL45" s="14">
        <v>0</v>
      </c>
      <c r="DM45" s="7">
        <v>0</v>
      </c>
      <c r="DN45" s="7">
        <v>54870</v>
      </c>
      <c r="DO45" s="7">
        <v>0</v>
      </c>
      <c r="DP45" s="20">
        <v>0</v>
      </c>
      <c r="DQ45" s="21"/>
      <c r="DR45">
        <v>33050</v>
      </c>
      <c r="DS45" s="14">
        <v>0</v>
      </c>
      <c r="DT45" s="7">
        <v>0</v>
      </c>
      <c r="DU45" s="7">
        <v>59870</v>
      </c>
      <c r="DV45" s="7">
        <v>0</v>
      </c>
      <c r="DW45" s="20">
        <v>0</v>
      </c>
      <c r="DX45" s="21"/>
      <c r="DY45">
        <v>50050</v>
      </c>
      <c r="DZ45" s="14">
        <v>0</v>
      </c>
      <c r="EA45" s="7">
        <v>0</v>
      </c>
      <c r="EB45" s="7">
        <v>0</v>
      </c>
      <c r="EC45" s="7">
        <v>0</v>
      </c>
      <c r="ED45" s="20">
        <v>0</v>
      </c>
      <c r="EE45" s="21"/>
      <c r="EF45">
        <v>56550</v>
      </c>
      <c r="EG45" s="14">
        <v>0</v>
      </c>
      <c r="EH45" s="7">
        <v>0</v>
      </c>
      <c r="EI45" s="7">
        <v>0</v>
      </c>
      <c r="EJ45" s="7">
        <v>0</v>
      </c>
      <c r="EK45" s="20">
        <v>0</v>
      </c>
      <c r="EL45" s="21"/>
      <c r="EM45">
        <v>59950</v>
      </c>
      <c r="EN45" s="14">
        <v>0</v>
      </c>
      <c r="EO45" s="7">
        <v>0</v>
      </c>
      <c r="EP45" s="7">
        <v>0</v>
      </c>
      <c r="EQ45" s="7">
        <v>0</v>
      </c>
      <c r="ER45" s="20">
        <v>0</v>
      </c>
      <c r="ES45" s="21"/>
      <c r="ET45">
        <v>143300</v>
      </c>
      <c r="EU45" s="14">
        <v>105051</v>
      </c>
      <c r="EV45" s="7">
        <v>206705</v>
      </c>
      <c r="EW45" s="7">
        <v>227790</v>
      </c>
      <c r="EX45" s="7">
        <v>0.73308443824145153</v>
      </c>
      <c r="EY45" s="20">
        <v>1.442463363572924</v>
      </c>
      <c r="EZ45" s="21">
        <v>-101654</v>
      </c>
      <c r="FB45" s="14">
        <v>400000</v>
      </c>
      <c r="FC45" s="7">
        <v>105051</v>
      </c>
      <c r="FD45" s="7">
        <v>206705</v>
      </c>
      <c r="FE45" s="7">
        <v>395580</v>
      </c>
      <c r="FF45" s="20">
        <v>0.26262750000000001</v>
      </c>
      <c r="FG45" s="20">
        <v>0.51676250000000001</v>
      </c>
      <c r="FH45" s="218"/>
      <c r="FI45" s="10">
        <v>200400</v>
      </c>
      <c r="FJ45" s="14">
        <v>105051</v>
      </c>
      <c r="FK45" s="7">
        <v>206705</v>
      </c>
      <c r="FL45" s="7">
        <v>335710</v>
      </c>
      <c r="FM45" s="7" t="s">
        <v>1107</v>
      </c>
      <c r="FN45" s="20">
        <v>0.52420658682634735</v>
      </c>
      <c r="FO45" s="21">
        <v>1.0314620758483033</v>
      </c>
      <c r="FQ45" s="71"/>
      <c r="FR45" s="65"/>
      <c r="FS45" s="65"/>
      <c r="FT45" s="65"/>
      <c r="FU45" s="65"/>
      <c r="FV45" s="66"/>
      <c r="FW45" s="67"/>
    </row>
    <row r="46" spans="1:179" x14ac:dyDescent="0.45">
      <c r="A46" t="s">
        <v>939</v>
      </c>
      <c r="B46" t="s">
        <v>1130</v>
      </c>
      <c r="C46" t="s">
        <v>1150</v>
      </c>
      <c r="D46">
        <v>18490</v>
      </c>
      <c r="E46">
        <v>16308</v>
      </c>
      <c r="F46" s="11">
        <v>24168</v>
      </c>
      <c r="G46" s="11">
        <v>25268</v>
      </c>
      <c r="H46" s="11">
        <v>26004</v>
      </c>
      <c r="I46" s="11">
        <v>27600</v>
      </c>
      <c r="J46" s="11">
        <v>137838</v>
      </c>
      <c r="K46" s="11">
        <v>10307</v>
      </c>
      <c r="L46" s="11">
        <v>10499</v>
      </c>
      <c r="M46" s="11">
        <v>22985</v>
      </c>
      <c r="N46" s="11">
        <v>22529</v>
      </c>
      <c r="O46" s="11">
        <v>25685</v>
      </c>
      <c r="P46" s="11">
        <v>34157</v>
      </c>
      <c r="Q46" s="11">
        <v>126162</v>
      </c>
      <c r="R46" s="11">
        <v>20520</v>
      </c>
      <c r="S46" s="11">
        <v>17000</v>
      </c>
      <c r="T46" s="11">
        <v>22992</v>
      </c>
      <c r="U46" s="11">
        <v>23300</v>
      </c>
      <c r="V46" s="11">
        <v>19460</v>
      </c>
      <c r="W46" s="11">
        <v>25540</v>
      </c>
      <c r="X46" s="11">
        <v>22000</v>
      </c>
      <c r="Y46" s="11">
        <v>24000</v>
      </c>
      <c r="Z46" s="11">
        <v>24000</v>
      </c>
      <c r="AA46" s="11">
        <v>198812</v>
      </c>
      <c r="AB46" s="11">
        <v>14300</v>
      </c>
      <c r="AC46" s="11">
        <v>13300</v>
      </c>
      <c r="AD46" s="11">
        <v>13800</v>
      </c>
      <c r="AE46" s="11">
        <v>13800</v>
      </c>
      <c r="AF46" s="11">
        <v>13800</v>
      </c>
      <c r="AG46" s="11">
        <v>13800</v>
      </c>
      <c r="AH46" s="11">
        <v>13800</v>
      </c>
      <c r="AI46" s="11">
        <v>12800</v>
      </c>
      <c r="AJ46" s="11">
        <v>15300</v>
      </c>
      <c r="AK46" s="11">
        <v>25100</v>
      </c>
      <c r="AL46" s="11">
        <v>25100</v>
      </c>
      <c r="AM46" s="11">
        <v>25100</v>
      </c>
      <c r="AN46" s="11">
        <v>200000</v>
      </c>
      <c r="AO46" s="11"/>
      <c r="AP46" s="11"/>
      <c r="BF46" s="11"/>
      <c r="BG46" s="11"/>
      <c r="BH46" s="11"/>
      <c r="BI46" s="11" t="s">
        <v>939</v>
      </c>
      <c r="BJ46" s="11" t="s">
        <v>1130</v>
      </c>
      <c r="BK46" s="11" t="s">
        <v>1150</v>
      </c>
      <c r="BL46" s="11" t="s">
        <v>1378</v>
      </c>
      <c r="BM46" s="11"/>
      <c r="BN46" s="11">
        <v>14300</v>
      </c>
      <c r="BO46" s="11">
        <v>10307</v>
      </c>
      <c r="BP46" s="112">
        <v>18490</v>
      </c>
      <c r="BQ46" s="6">
        <v>20520</v>
      </c>
      <c r="BR46" s="6">
        <v>0.72076923076923072</v>
      </c>
      <c r="BS46" s="6">
        <v>1.293006993006993</v>
      </c>
      <c r="BT46" s="21"/>
      <c r="BU46" s="6">
        <v>13300</v>
      </c>
      <c r="BV46" s="14">
        <v>10499</v>
      </c>
      <c r="BW46" s="7">
        <v>16308</v>
      </c>
      <c r="BX46" s="7">
        <v>17000</v>
      </c>
      <c r="BY46" s="7">
        <v>0.78939849624060154</v>
      </c>
      <c r="BZ46" s="20">
        <v>1.2261654135338347</v>
      </c>
      <c r="CA46" s="21"/>
      <c r="CB46">
        <v>13800</v>
      </c>
      <c r="CC46" s="14">
        <v>22985</v>
      </c>
      <c r="CD46" s="7">
        <v>24168</v>
      </c>
      <c r="CE46" s="7">
        <v>22992</v>
      </c>
      <c r="CF46" s="7">
        <v>1.6655797101449274</v>
      </c>
      <c r="CG46" s="20">
        <v>1.751304347826087</v>
      </c>
      <c r="CH46" s="21"/>
      <c r="CI46">
        <v>13800</v>
      </c>
      <c r="CJ46" s="14">
        <v>22529</v>
      </c>
      <c r="CK46" s="7">
        <v>25268</v>
      </c>
      <c r="CL46" s="7">
        <v>23300</v>
      </c>
      <c r="CM46" s="7">
        <v>1.6325362318840579</v>
      </c>
      <c r="CN46" s="20">
        <v>1.8310144927536232</v>
      </c>
      <c r="CO46" s="21"/>
      <c r="CP46">
        <v>13800</v>
      </c>
      <c r="CQ46" s="14">
        <v>25685</v>
      </c>
      <c r="CR46" s="7">
        <v>26004</v>
      </c>
      <c r="CS46" s="7">
        <v>19460</v>
      </c>
      <c r="CT46" s="7">
        <v>1.8612318840579709</v>
      </c>
      <c r="CU46" s="20">
        <v>1.8843478260869566</v>
      </c>
      <c r="CV46" s="21"/>
      <c r="CW46">
        <v>13800</v>
      </c>
      <c r="CX46" s="14">
        <v>34157</v>
      </c>
      <c r="CY46" s="7">
        <v>27600</v>
      </c>
      <c r="CZ46" s="7">
        <v>25540</v>
      </c>
      <c r="DA46" s="7">
        <v>2.4751449275362321</v>
      </c>
      <c r="DB46" s="20">
        <v>2</v>
      </c>
      <c r="DC46" s="21"/>
      <c r="DD46">
        <v>13800</v>
      </c>
      <c r="DE46" s="14">
        <v>0</v>
      </c>
      <c r="DF46" s="7">
        <v>0</v>
      </c>
      <c r="DG46" s="7">
        <v>22000</v>
      </c>
      <c r="DH46" s="7">
        <v>0</v>
      </c>
      <c r="DI46" s="20">
        <v>0</v>
      </c>
      <c r="DJ46" s="21"/>
      <c r="DK46">
        <v>12800</v>
      </c>
      <c r="DL46" s="14">
        <v>0</v>
      </c>
      <c r="DM46" s="7">
        <v>0</v>
      </c>
      <c r="DN46" s="7">
        <v>24000</v>
      </c>
      <c r="DO46" s="7">
        <v>0</v>
      </c>
      <c r="DP46" s="20">
        <v>0</v>
      </c>
      <c r="DQ46" s="21"/>
      <c r="DR46">
        <v>15300</v>
      </c>
      <c r="DS46" s="14">
        <v>0</v>
      </c>
      <c r="DT46" s="7">
        <v>0</v>
      </c>
      <c r="DU46" s="7">
        <v>24000</v>
      </c>
      <c r="DV46" s="7">
        <v>0</v>
      </c>
      <c r="DW46" s="20">
        <v>0</v>
      </c>
      <c r="DX46" s="21"/>
      <c r="DY46">
        <v>25100</v>
      </c>
      <c r="DZ46" s="14">
        <v>0</v>
      </c>
      <c r="EA46" s="7">
        <v>0</v>
      </c>
      <c r="EB46" s="7">
        <v>0</v>
      </c>
      <c r="EC46" s="7">
        <v>0</v>
      </c>
      <c r="ED46" s="20">
        <v>0</v>
      </c>
      <c r="EE46" s="21"/>
      <c r="EF46">
        <v>25100</v>
      </c>
      <c r="EG46" s="14">
        <v>0</v>
      </c>
      <c r="EH46" s="7">
        <v>0</v>
      </c>
      <c r="EI46" s="7">
        <v>0</v>
      </c>
      <c r="EJ46" s="7">
        <v>0</v>
      </c>
      <c r="EK46" s="20">
        <v>0</v>
      </c>
      <c r="EL46" s="21"/>
      <c r="EM46">
        <v>25100</v>
      </c>
      <c r="EN46" s="14">
        <v>0</v>
      </c>
      <c r="EO46" s="7">
        <v>0</v>
      </c>
      <c r="EP46" s="7">
        <v>0</v>
      </c>
      <c r="EQ46" s="7">
        <v>0</v>
      </c>
      <c r="ER46" s="20">
        <v>0</v>
      </c>
      <c r="ES46" s="21"/>
      <c r="ET46">
        <v>82800</v>
      </c>
      <c r="EU46" s="14">
        <v>126162</v>
      </c>
      <c r="EV46" s="7">
        <v>137838</v>
      </c>
      <c r="EW46" s="7">
        <v>128812</v>
      </c>
      <c r="EX46" s="7">
        <v>1.5236956521739131</v>
      </c>
      <c r="EY46" s="20">
        <v>1.6647101449275363</v>
      </c>
      <c r="EZ46" s="21">
        <v>-11676</v>
      </c>
      <c r="FB46" s="14">
        <v>200000</v>
      </c>
      <c r="FC46" s="7">
        <v>126162</v>
      </c>
      <c r="FD46" s="7">
        <v>137838</v>
      </c>
      <c r="FE46" s="7">
        <v>198812</v>
      </c>
      <c r="FF46" s="20">
        <v>0.63080999999999998</v>
      </c>
      <c r="FG46" s="20">
        <v>0.68918999999999997</v>
      </c>
      <c r="FH46" s="218"/>
      <c r="FI46" s="10">
        <v>109400</v>
      </c>
      <c r="FJ46" s="14">
        <v>126162</v>
      </c>
      <c r="FK46" s="7">
        <v>137838</v>
      </c>
      <c r="FL46" s="7">
        <v>174812</v>
      </c>
      <c r="FM46" s="7" t="s">
        <v>1107</v>
      </c>
      <c r="FN46" s="20">
        <v>1.153217550274223</v>
      </c>
      <c r="FO46" s="21">
        <v>1.259945155393053</v>
      </c>
      <c r="FQ46" s="71"/>
      <c r="FR46" s="65"/>
      <c r="FS46" s="65"/>
      <c r="FT46" s="65"/>
      <c r="FU46" s="65"/>
      <c r="FV46" s="66"/>
      <c r="FW46" s="67"/>
    </row>
    <row r="47" spans="1:179" x14ac:dyDescent="0.45">
      <c r="A47" t="s">
        <v>939</v>
      </c>
      <c r="B47" t="s">
        <v>1137</v>
      </c>
      <c r="C47" t="s">
        <v>1150</v>
      </c>
      <c r="D47">
        <v>60</v>
      </c>
      <c r="F47" s="11">
        <v>60</v>
      </c>
      <c r="G47" s="11">
        <v>400</v>
      </c>
      <c r="H47" s="11"/>
      <c r="I47" s="11">
        <v>400</v>
      </c>
      <c r="J47" s="11">
        <v>920</v>
      </c>
      <c r="K47" s="11">
        <v>60</v>
      </c>
      <c r="L47" s="11"/>
      <c r="M47" s="11">
        <v>60</v>
      </c>
      <c r="N47" s="11">
        <v>400</v>
      </c>
      <c r="O47" s="11"/>
      <c r="P47" s="11"/>
      <c r="Q47" s="11">
        <v>520</v>
      </c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BF47" s="11"/>
      <c r="BG47" s="11"/>
      <c r="BH47" s="11"/>
      <c r="BI47" s="11" t="s">
        <v>939</v>
      </c>
      <c r="BJ47" s="11" t="s">
        <v>1137</v>
      </c>
      <c r="BK47" s="11" t="s">
        <v>1150</v>
      </c>
      <c r="BL47" s="11" t="s">
        <v>1379</v>
      </c>
      <c r="BM47" s="11"/>
      <c r="BN47" s="11">
        <v>0</v>
      </c>
      <c r="BO47" s="11">
        <v>60</v>
      </c>
      <c r="BP47" s="112">
        <v>60</v>
      </c>
      <c r="BQ47" s="6">
        <v>0</v>
      </c>
      <c r="BR47" s="6" t="s">
        <v>1107</v>
      </c>
      <c r="BS47" s="6" t="s">
        <v>1107</v>
      </c>
      <c r="BT47" s="21"/>
      <c r="BU47" s="6">
        <v>0</v>
      </c>
      <c r="BV47" s="14">
        <v>0</v>
      </c>
      <c r="BW47" s="7">
        <v>0</v>
      </c>
      <c r="BX47" s="7">
        <v>0</v>
      </c>
      <c r="BY47" s="7" t="s">
        <v>1107</v>
      </c>
      <c r="BZ47" s="20" t="s">
        <v>1107</v>
      </c>
      <c r="CA47" s="21"/>
      <c r="CB47">
        <v>0</v>
      </c>
      <c r="CC47" s="14">
        <v>60</v>
      </c>
      <c r="CD47" s="7">
        <v>60</v>
      </c>
      <c r="CE47" s="7">
        <v>0</v>
      </c>
      <c r="CF47" s="7" t="s">
        <v>1107</v>
      </c>
      <c r="CG47" s="20" t="s">
        <v>1107</v>
      </c>
      <c r="CH47" s="21"/>
      <c r="CI47">
        <v>0</v>
      </c>
      <c r="CJ47" s="14">
        <v>400</v>
      </c>
      <c r="CK47" s="7">
        <v>400</v>
      </c>
      <c r="CL47" s="7">
        <v>0</v>
      </c>
      <c r="CM47" s="7" t="s">
        <v>1107</v>
      </c>
      <c r="CN47" s="20" t="s">
        <v>1107</v>
      </c>
      <c r="CO47" s="21"/>
      <c r="CP47">
        <v>0</v>
      </c>
      <c r="CQ47" s="14">
        <v>0</v>
      </c>
      <c r="CR47" s="7">
        <v>0</v>
      </c>
      <c r="CS47" s="7">
        <v>0</v>
      </c>
      <c r="CT47" s="7" t="s">
        <v>1107</v>
      </c>
      <c r="CU47" s="20" t="s">
        <v>1107</v>
      </c>
      <c r="CV47" s="21"/>
      <c r="CW47">
        <v>0</v>
      </c>
      <c r="CX47" s="14">
        <v>0</v>
      </c>
      <c r="CY47" s="7">
        <v>400</v>
      </c>
      <c r="CZ47" s="7">
        <v>0</v>
      </c>
      <c r="DA47" s="7" t="s">
        <v>1107</v>
      </c>
      <c r="DB47" s="20" t="s">
        <v>1107</v>
      </c>
      <c r="DC47" s="21"/>
      <c r="DD47">
        <v>0</v>
      </c>
      <c r="DE47" s="14">
        <v>0</v>
      </c>
      <c r="DF47" s="7">
        <v>0</v>
      </c>
      <c r="DG47" s="7">
        <v>0</v>
      </c>
      <c r="DH47" s="7" t="s">
        <v>1107</v>
      </c>
      <c r="DI47" s="20" t="s">
        <v>1107</v>
      </c>
      <c r="DJ47" s="21"/>
      <c r="DK47">
        <v>0</v>
      </c>
      <c r="DL47" s="14">
        <v>0</v>
      </c>
      <c r="DM47" s="7">
        <v>0</v>
      </c>
      <c r="DN47" s="7">
        <v>0</v>
      </c>
      <c r="DO47" s="7" t="s">
        <v>1107</v>
      </c>
      <c r="DP47" s="20" t="s">
        <v>1107</v>
      </c>
      <c r="DQ47" s="21"/>
      <c r="DR47">
        <v>0</v>
      </c>
      <c r="DS47" s="14">
        <v>0</v>
      </c>
      <c r="DT47" s="7">
        <v>0</v>
      </c>
      <c r="DU47" s="7">
        <v>0</v>
      </c>
      <c r="DV47" s="7" t="s">
        <v>1107</v>
      </c>
      <c r="DW47" s="20" t="s">
        <v>1107</v>
      </c>
      <c r="DX47" s="21"/>
      <c r="DY47">
        <v>0</v>
      </c>
      <c r="DZ47" s="14">
        <v>0</v>
      </c>
      <c r="EA47" s="7">
        <v>0</v>
      </c>
      <c r="EB47" s="7">
        <v>0</v>
      </c>
      <c r="EC47" s="7" t="s">
        <v>1107</v>
      </c>
      <c r="ED47" s="20" t="s">
        <v>1107</v>
      </c>
      <c r="EE47" s="21"/>
      <c r="EF47">
        <v>0</v>
      </c>
      <c r="EG47" s="14">
        <v>0</v>
      </c>
      <c r="EH47" s="7">
        <v>0</v>
      </c>
      <c r="EI47" s="7">
        <v>0</v>
      </c>
      <c r="EJ47" s="7" t="s">
        <v>1107</v>
      </c>
      <c r="EK47" s="20" t="s">
        <v>1107</v>
      </c>
      <c r="EL47" s="21"/>
      <c r="EM47">
        <v>0</v>
      </c>
      <c r="EN47" s="14">
        <v>0</v>
      </c>
      <c r="EO47" s="7">
        <v>0</v>
      </c>
      <c r="EP47" s="7">
        <v>0</v>
      </c>
      <c r="EQ47" s="7" t="s">
        <v>1107</v>
      </c>
      <c r="ER47" s="20" t="s">
        <v>1107</v>
      </c>
      <c r="ES47" s="21"/>
      <c r="ET47">
        <v>0</v>
      </c>
      <c r="EU47" s="14">
        <v>520</v>
      </c>
      <c r="EV47" s="7">
        <v>920</v>
      </c>
      <c r="EW47" s="7">
        <v>0</v>
      </c>
      <c r="EX47" s="7" t="s">
        <v>1107</v>
      </c>
      <c r="EY47" s="20" t="s">
        <v>1107</v>
      </c>
      <c r="EZ47" s="21">
        <v>-400</v>
      </c>
      <c r="FB47" s="14">
        <v>0</v>
      </c>
      <c r="FC47" s="7">
        <v>520</v>
      </c>
      <c r="FD47" s="7">
        <v>920</v>
      </c>
      <c r="FE47" s="7">
        <v>0</v>
      </c>
      <c r="FF47" s="20" t="s">
        <v>1107</v>
      </c>
      <c r="FG47" s="20" t="s">
        <v>1107</v>
      </c>
      <c r="FH47" s="218"/>
      <c r="FI47" s="10">
        <v>0</v>
      </c>
      <c r="FJ47" s="14">
        <v>520</v>
      </c>
      <c r="FK47" s="7">
        <v>920</v>
      </c>
      <c r="FL47" s="7">
        <v>0</v>
      </c>
      <c r="FM47" s="7" t="s">
        <v>1107</v>
      </c>
      <c r="FN47" s="20" t="s">
        <v>1107</v>
      </c>
      <c r="FO47" s="21" t="s">
        <v>1107</v>
      </c>
      <c r="FQ47" s="71"/>
      <c r="FR47" s="65"/>
      <c r="FS47" s="65"/>
      <c r="FT47" s="65"/>
      <c r="FU47" s="65"/>
      <c r="FV47" s="66"/>
      <c r="FW47" s="67"/>
    </row>
    <row r="48" spans="1:179" x14ac:dyDescent="0.45">
      <c r="A48" t="s">
        <v>907</v>
      </c>
      <c r="B48" t="s">
        <v>1130</v>
      </c>
      <c r="C48" t="s">
        <v>1151</v>
      </c>
      <c r="E48">
        <v>250</v>
      </c>
      <c r="F48" s="11"/>
      <c r="G48" s="11"/>
      <c r="H48" s="11">
        <v>-7</v>
      </c>
      <c r="I48" s="11"/>
      <c r="J48" s="11">
        <v>243</v>
      </c>
      <c r="K48" s="11">
        <v>147</v>
      </c>
      <c r="L48" s="11"/>
      <c r="M48" s="11">
        <v>119</v>
      </c>
      <c r="N48" s="11">
        <v>273</v>
      </c>
      <c r="O48" s="11"/>
      <c r="P48" s="11"/>
      <c r="Q48" s="11">
        <v>539</v>
      </c>
      <c r="R48" s="11">
        <v>1000</v>
      </c>
      <c r="S48" s="11">
        <v>1000</v>
      </c>
      <c r="T48" s="11">
        <v>600</v>
      </c>
      <c r="U48" s="11">
        <v>250</v>
      </c>
      <c r="V48" s="11">
        <v>200</v>
      </c>
      <c r="W48" s="11"/>
      <c r="X48" s="11"/>
      <c r="Y48" s="11"/>
      <c r="Z48" s="11"/>
      <c r="AA48" s="11">
        <v>3050</v>
      </c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BF48" s="11"/>
      <c r="BG48" s="11"/>
      <c r="BH48" s="11"/>
      <c r="BI48" s="11" t="s">
        <v>907</v>
      </c>
      <c r="BJ48" s="11" t="s">
        <v>1130</v>
      </c>
      <c r="BK48" s="11" t="s">
        <v>1151</v>
      </c>
      <c r="BL48" s="11" t="s">
        <v>1380</v>
      </c>
      <c r="BM48" s="11"/>
      <c r="BN48" s="11">
        <v>0</v>
      </c>
      <c r="BO48" s="11">
        <v>147</v>
      </c>
      <c r="BP48" s="112">
        <v>0</v>
      </c>
      <c r="BQ48" s="6">
        <v>1000</v>
      </c>
      <c r="BR48" s="6" t="s">
        <v>1107</v>
      </c>
      <c r="BS48" s="6" t="s">
        <v>1107</v>
      </c>
      <c r="BT48" s="21"/>
      <c r="BU48" s="6">
        <v>0</v>
      </c>
      <c r="BV48" s="14">
        <v>0</v>
      </c>
      <c r="BW48" s="7">
        <v>250</v>
      </c>
      <c r="BX48" s="7">
        <v>1000</v>
      </c>
      <c r="BY48" s="7" t="s">
        <v>1107</v>
      </c>
      <c r="BZ48" s="20" t="s">
        <v>1107</v>
      </c>
      <c r="CA48" s="21"/>
      <c r="CB48">
        <v>0</v>
      </c>
      <c r="CC48" s="14">
        <v>119</v>
      </c>
      <c r="CD48" s="7">
        <v>0</v>
      </c>
      <c r="CE48" s="7">
        <v>600</v>
      </c>
      <c r="CF48" s="7" t="s">
        <v>1107</v>
      </c>
      <c r="CG48" s="20" t="s">
        <v>1107</v>
      </c>
      <c r="CH48" s="21"/>
      <c r="CI48">
        <v>0</v>
      </c>
      <c r="CJ48" s="14">
        <v>273</v>
      </c>
      <c r="CK48" s="7">
        <v>0</v>
      </c>
      <c r="CL48" s="7">
        <v>250</v>
      </c>
      <c r="CM48" s="7" t="s">
        <v>1107</v>
      </c>
      <c r="CN48" s="20" t="s">
        <v>1107</v>
      </c>
      <c r="CO48" s="21"/>
      <c r="CP48">
        <v>0</v>
      </c>
      <c r="CQ48" s="14">
        <v>0</v>
      </c>
      <c r="CR48" s="7">
        <v>-7</v>
      </c>
      <c r="CS48" s="7">
        <v>200</v>
      </c>
      <c r="CT48" s="7" t="s">
        <v>1107</v>
      </c>
      <c r="CU48" s="20" t="s">
        <v>1107</v>
      </c>
      <c r="CV48" s="21"/>
      <c r="CW48">
        <v>0</v>
      </c>
      <c r="CX48" s="14">
        <v>0</v>
      </c>
      <c r="CY48" s="7">
        <v>0</v>
      </c>
      <c r="CZ48" s="7">
        <v>0</v>
      </c>
      <c r="DA48" s="7" t="s">
        <v>1107</v>
      </c>
      <c r="DB48" s="20" t="s">
        <v>1107</v>
      </c>
      <c r="DC48" s="21"/>
      <c r="DD48">
        <v>0</v>
      </c>
      <c r="DE48" s="14">
        <v>0</v>
      </c>
      <c r="DF48" s="7">
        <v>0</v>
      </c>
      <c r="DG48" s="7">
        <v>0</v>
      </c>
      <c r="DH48" s="7" t="s">
        <v>1107</v>
      </c>
      <c r="DI48" s="20" t="s">
        <v>1107</v>
      </c>
      <c r="DJ48" s="21"/>
      <c r="DK48">
        <v>0</v>
      </c>
      <c r="DL48" s="14">
        <v>0</v>
      </c>
      <c r="DM48" s="7">
        <v>0</v>
      </c>
      <c r="DN48" s="7">
        <v>0</v>
      </c>
      <c r="DO48" s="7" t="s">
        <v>1107</v>
      </c>
      <c r="DP48" s="20" t="s">
        <v>1107</v>
      </c>
      <c r="DQ48" s="21"/>
      <c r="DR48">
        <v>0</v>
      </c>
      <c r="DS48" s="14">
        <v>0</v>
      </c>
      <c r="DT48" s="7">
        <v>0</v>
      </c>
      <c r="DU48" s="7">
        <v>0</v>
      </c>
      <c r="DV48" s="7" t="s">
        <v>1107</v>
      </c>
      <c r="DW48" s="20" t="s">
        <v>1107</v>
      </c>
      <c r="DX48" s="21"/>
      <c r="DY48">
        <v>0</v>
      </c>
      <c r="DZ48" s="14">
        <v>0</v>
      </c>
      <c r="EA48" s="7">
        <v>0</v>
      </c>
      <c r="EB48" s="7">
        <v>0</v>
      </c>
      <c r="EC48" s="7" t="s">
        <v>1107</v>
      </c>
      <c r="ED48" s="20" t="s">
        <v>1107</v>
      </c>
      <c r="EE48" s="21"/>
      <c r="EF48">
        <v>0</v>
      </c>
      <c r="EG48" s="14">
        <v>0</v>
      </c>
      <c r="EH48" s="7">
        <v>0</v>
      </c>
      <c r="EI48" s="7">
        <v>0</v>
      </c>
      <c r="EJ48" s="7" t="s">
        <v>1107</v>
      </c>
      <c r="EK48" s="20" t="s">
        <v>1107</v>
      </c>
      <c r="EL48" s="21"/>
      <c r="EM48">
        <v>0</v>
      </c>
      <c r="EN48" s="14">
        <v>0</v>
      </c>
      <c r="EO48" s="7">
        <v>0</v>
      </c>
      <c r="EP48" s="7">
        <v>0</v>
      </c>
      <c r="EQ48" s="7" t="s">
        <v>1107</v>
      </c>
      <c r="ER48" s="20" t="s">
        <v>1107</v>
      </c>
      <c r="ES48" s="21"/>
      <c r="ET48">
        <v>0</v>
      </c>
      <c r="EU48" s="14">
        <v>539</v>
      </c>
      <c r="EV48" s="7">
        <v>243</v>
      </c>
      <c r="EW48" s="7">
        <v>3050</v>
      </c>
      <c r="EX48" s="7" t="s">
        <v>1107</v>
      </c>
      <c r="EY48" s="20" t="s">
        <v>1107</v>
      </c>
      <c r="EZ48" s="21">
        <v>296</v>
      </c>
      <c r="FB48" s="14">
        <v>0</v>
      </c>
      <c r="FC48" s="7">
        <v>539</v>
      </c>
      <c r="FD48" s="7">
        <v>243</v>
      </c>
      <c r="FE48" s="7">
        <v>3050</v>
      </c>
      <c r="FF48" s="20" t="s">
        <v>1107</v>
      </c>
      <c r="FG48" s="20" t="s">
        <v>1107</v>
      </c>
      <c r="FH48" s="218"/>
      <c r="FI48" s="10">
        <v>0</v>
      </c>
      <c r="FJ48" s="14">
        <v>539</v>
      </c>
      <c r="FK48" s="7">
        <v>243</v>
      </c>
      <c r="FL48" s="7">
        <v>3050</v>
      </c>
      <c r="FM48" s="7" t="s">
        <v>1107</v>
      </c>
      <c r="FN48" s="20" t="s">
        <v>1107</v>
      </c>
      <c r="FO48" s="21" t="s">
        <v>1107</v>
      </c>
      <c r="FQ48" s="71"/>
      <c r="FR48" s="65"/>
      <c r="FS48" s="65"/>
      <c r="FT48" s="65"/>
      <c r="FU48" s="65"/>
      <c r="FV48" s="66"/>
      <c r="FW48" s="67"/>
    </row>
    <row r="49" spans="1:179" x14ac:dyDescent="0.45">
      <c r="A49" t="s">
        <v>899</v>
      </c>
      <c r="B49" t="s">
        <v>1130</v>
      </c>
      <c r="C49" t="s">
        <v>1152</v>
      </c>
      <c r="D49">
        <v>2050</v>
      </c>
      <c r="E49">
        <v>896</v>
      </c>
      <c r="F49" s="11">
        <v>3000</v>
      </c>
      <c r="G49" s="11">
        <v>2953</v>
      </c>
      <c r="H49" s="11"/>
      <c r="I49" s="11">
        <v>600</v>
      </c>
      <c r="J49" s="11">
        <v>9499</v>
      </c>
      <c r="K49" s="11">
        <v>1795</v>
      </c>
      <c r="L49" s="11">
        <v>2391</v>
      </c>
      <c r="M49" s="11">
        <v>472</v>
      </c>
      <c r="N49" s="11">
        <v>2310</v>
      </c>
      <c r="O49" s="11">
        <v>3451</v>
      </c>
      <c r="P49" s="11">
        <v>1051</v>
      </c>
      <c r="Q49" s="11">
        <v>11470</v>
      </c>
      <c r="R49" s="11">
        <v>2100</v>
      </c>
      <c r="S49" s="11">
        <v>1000</v>
      </c>
      <c r="T49" s="11">
        <v>2100</v>
      </c>
      <c r="U49" s="11">
        <v>3500</v>
      </c>
      <c r="V49" s="11">
        <v>3000</v>
      </c>
      <c r="W49" s="11">
        <v>2000</v>
      </c>
      <c r="X49" s="11">
        <v>1500</v>
      </c>
      <c r="Y49" s="11">
        <v>1500</v>
      </c>
      <c r="Z49" s="11">
        <v>2000</v>
      </c>
      <c r="AA49" s="11">
        <v>18700</v>
      </c>
      <c r="AB49" s="11">
        <v>1500</v>
      </c>
      <c r="AC49" s="11">
        <v>1500</v>
      </c>
      <c r="AD49" s="11">
        <v>1500</v>
      </c>
      <c r="AE49" s="11">
        <v>1500</v>
      </c>
      <c r="AF49" s="11">
        <v>1500</v>
      </c>
      <c r="AG49" s="11">
        <v>1500</v>
      </c>
      <c r="AH49" s="11">
        <v>1500</v>
      </c>
      <c r="AI49" s="11">
        <v>1500</v>
      </c>
      <c r="AJ49" s="11">
        <v>1500</v>
      </c>
      <c r="AK49" s="11">
        <v>1500</v>
      </c>
      <c r="AL49" s="11">
        <v>1500</v>
      </c>
      <c r="AM49" s="11">
        <v>1500</v>
      </c>
      <c r="AN49" s="11">
        <v>18000</v>
      </c>
      <c r="AO49" s="11"/>
      <c r="AP49" s="11"/>
      <c r="BF49" s="11"/>
      <c r="BG49" s="11"/>
      <c r="BH49" s="11"/>
      <c r="BI49" s="11" t="s">
        <v>899</v>
      </c>
      <c r="BJ49" s="11" t="s">
        <v>1130</v>
      </c>
      <c r="BK49" s="11" t="s">
        <v>1152</v>
      </c>
      <c r="BL49" s="11" t="s">
        <v>1381</v>
      </c>
      <c r="BM49" s="11"/>
      <c r="BN49" s="11">
        <v>1500</v>
      </c>
      <c r="BO49" s="11">
        <v>1795</v>
      </c>
      <c r="BP49" s="112">
        <v>2050</v>
      </c>
      <c r="BQ49" s="6">
        <v>2100</v>
      </c>
      <c r="BR49" s="6">
        <v>1.1966666666666668</v>
      </c>
      <c r="BS49" s="6">
        <v>1.3666666666666667</v>
      </c>
      <c r="BT49" s="21"/>
      <c r="BU49" s="6">
        <v>1500</v>
      </c>
      <c r="BV49" s="14">
        <v>2391</v>
      </c>
      <c r="BW49" s="7">
        <v>896</v>
      </c>
      <c r="BX49" s="7">
        <v>1000</v>
      </c>
      <c r="BY49" s="7">
        <v>1.5940000000000001</v>
      </c>
      <c r="BZ49" s="20">
        <v>0.59733333333333338</v>
      </c>
      <c r="CA49" s="21"/>
      <c r="CB49">
        <v>1500</v>
      </c>
      <c r="CC49" s="14">
        <v>472</v>
      </c>
      <c r="CD49" s="7">
        <v>3000</v>
      </c>
      <c r="CE49" s="7">
        <v>2100</v>
      </c>
      <c r="CF49" s="7">
        <v>0.31466666666666665</v>
      </c>
      <c r="CG49" s="20">
        <v>2</v>
      </c>
      <c r="CH49" s="21"/>
      <c r="CI49">
        <v>1500</v>
      </c>
      <c r="CJ49" s="14">
        <v>2310</v>
      </c>
      <c r="CK49" s="7">
        <v>2953</v>
      </c>
      <c r="CL49" s="7">
        <v>3500</v>
      </c>
      <c r="CM49" s="7">
        <v>1.54</v>
      </c>
      <c r="CN49" s="20">
        <v>1.9686666666666666</v>
      </c>
      <c r="CO49" s="21"/>
      <c r="CP49">
        <v>1500</v>
      </c>
      <c r="CQ49" s="14">
        <v>3451</v>
      </c>
      <c r="CR49" s="7">
        <v>0</v>
      </c>
      <c r="CS49" s="7">
        <v>3000</v>
      </c>
      <c r="CT49" s="7">
        <v>2.3006666666666669</v>
      </c>
      <c r="CU49" s="20">
        <v>0</v>
      </c>
      <c r="CV49" s="21"/>
      <c r="CW49">
        <v>1500</v>
      </c>
      <c r="CX49" s="14">
        <v>1051</v>
      </c>
      <c r="CY49" s="7">
        <v>600</v>
      </c>
      <c r="CZ49" s="7">
        <v>2000</v>
      </c>
      <c r="DA49" s="7">
        <v>0.70066666666666666</v>
      </c>
      <c r="DB49" s="20">
        <v>0.4</v>
      </c>
      <c r="DC49" s="21"/>
      <c r="DD49">
        <v>1500</v>
      </c>
      <c r="DE49" s="14">
        <v>0</v>
      </c>
      <c r="DF49" s="7">
        <v>0</v>
      </c>
      <c r="DG49" s="7">
        <v>1500</v>
      </c>
      <c r="DH49" s="7">
        <v>0</v>
      </c>
      <c r="DI49" s="20">
        <v>0</v>
      </c>
      <c r="DJ49" s="21"/>
      <c r="DK49">
        <v>1500</v>
      </c>
      <c r="DL49" s="14">
        <v>0</v>
      </c>
      <c r="DM49" s="7">
        <v>0</v>
      </c>
      <c r="DN49" s="7">
        <v>1500</v>
      </c>
      <c r="DO49" s="7">
        <v>0</v>
      </c>
      <c r="DP49" s="20">
        <v>0</v>
      </c>
      <c r="DQ49" s="21"/>
      <c r="DR49">
        <v>1500</v>
      </c>
      <c r="DS49" s="14">
        <v>0</v>
      </c>
      <c r="DT49" s="7">
        <v>0</v>
      </c>
      <c r="DU49" s="7">
        <v>2000</v>
      </c>
      <c r="DV49" s="7">
        <v>0</v>
      </c>
      <c r="DW49" s="20">
        <v>0</v>
      </c>
      <c r="DX49" s="21"/>
      <c r="DY49">
        <v>1500</v>
      </c>
      <c r="DZ49" s="14">
        <v>0</v>
      </c>
      <c r="EA49" s="7">
        <v>0</v>
      </c>
      <c r="EB49" s="7">
        <v>0</v>
      </c>
      <c r="EC49" s="7">
        <v>0</v>
      </c>
      <c r="ED49" s="20">
        <v>0</v>
      </c>
      <c r="EE49" s="21"/>
      <c r="EF49">
        <v>1500</v>
      </c>
      <c r="EG49" s="14">
        <v>0</v>
      </c>
      <c r="EH49" s="7">
        <v>0</v>
      </c>
      <c r="EI49" s="7">
        <v>0</v>
      </c>
      <c r="EJ49" s="7">
        <v>0</v>
      </c>
      <c r="EK49" s="20">
        <v>0</v>
      </c>
      <c r="EL49" s="21"/>
      <c r="EM49">
        <v>1500</v>
      </c>
      <c r="EN49" s="14">
        <v>0</v>
      </c>
      <c r="EO49" s="7">
        <v>0</v>
      </c>
      <c r="EP49" s="7">
        <v>0</v>
      </c>
      <c r="EQ49" s="7">
        <v>0</v>
      </c>
      <c r="ER49" s="20">
        <v>0</v>
      </c>
      <c r="ES49" s="21"/>
      <c r="ET49">
        <v>9000</v>
      </c>
      <c r="EU49" s="14">
        <v>11470</v>
      </c>
      <c r="EV49" s="7">
        <v>9499</v>
      </c>
      <c r="EW49" s="7">
        <v>13700</v>
      </c>
      <c r="EX49" s="7">
        <v>1.2744444444444445</v>
      </c>
      <c r="EY49" s="20">
        <v>1.0554444444444444</v>
      </c>
      <c r="EZ49" s="21">
        <v>1971</v>
      </c>
      <c r="FB49" s="14">
        <v>18000</v>
      </c>
      <c r="FC49" s="7">
        <v>11470</v>
      </c>
      <c r="FD49" s="7">
        <v>9499</v>
      </c>
      <c r="FE49" s="7">
        <v>18700</v>
      </c>
      <c r="FF49" s="20">
        <v>0.63722222222222225</v>
      </c>
      <c r="FG49" s="20">
        <v>0.5277222222222222</v>
      </c>
      <c r="FH49" s="218"/>
      <c r="FI49" s="10">
        <v>12000</v>
      </c>
      <c r="FJ49" s="14">
        <v>11470</v>
      </c>
      <c r="FK49" s="7">
        <v>9499</v>
      </c>
      <c r="FL49" s="7">
        <v>16700</v>
      </c>
      <c r="FM49" s="7" t="s">
        <v>1107</v>
      </c>
      <c r="FN49" s="20">
        <v>0.95583333333333331</v>
      </c>
      <c r="FO49" s="21">
        <v>0.79158333333333331</v>
      </c>
      <c r="FQ49" s="71"/>
      <c r="FR49" s="65"/>
      <c r="FS49" s="65"/>
      <c r="FT49" s="65"/>
      <c r="FU49" s="65"/>
      <c r="FV49" s="66"/>
      <c r="FW49" s="67"/>
    </row>
    <row r="50" spans="1:179" x14ac:dyDescent="0.45">
      <c r="A50" t="s">
        <v>899</v>
      </c>
      <c r="B50" t="s">
        <v>1130</v>
      </c>
      <c r="C50" t="s">
        <v>1132</v>
      </c>
      <c r="D50">
        <v>350</v>
      </c>
      <c r="E50">
        <v>350</v>
      </c>
      <c r="F50" s="11">
        <v>350</v>
      </c>
      <c r="G50" s="11">
        <v>959</v>
      </c>
      <c r="H50" s="11">
        <v>600</v>
      </c>
      <c r="I50" s="11">
        <v>44</v>
      </c>
      <c r="J50" s="11">
        <v>2653</v>
      </c>
      <c r="K50" s="11">
        <v>565</v>
      </c>
      <c r="L50" s="11">
        <v>665</v>
      </c>
      <c r="M50" s="11">
        <v>223</v>
      </c>
      <c r="N50" s="11">
        <v>1373</v>
      </c>
      <c r="O50" s="11">
        <v>511</v>
      </c>
      <c r="P50" s="11">
        <v>323</v>
      </c>
      <c r="Q50" s="11">
        <v>3660</v>
      </c>
      <c r="R50" s="11"/>
      <c r="S50" s="11"/>
      <c r="T50" s="11"/>
      <c r="U50" s="11"/>
      <c r="V50" s="11">
        <v>1000</v>
      </c>
      <c r="W50" s="11"/>
      <c r="X50" s="11"/>
      <c r="Y50" s="11"/>
      <c r="Z50" s="11"/>
      <c r="AA50" s="11">
        <v>1000</v>
      </c>
      <c r="AB50" s="11">
        <v>63</v>
      </c>
      <c r="AC50" s="11">
        <v>203</v>
      </c>
      <c r="AD50" s="11">
        <v>63</v>
      </c>
      <c r="AE50" s="11">
        <v>63</v>
      </c>
      <c r="AF50" s="11">
        <v>63</v>
      </c>
      <c r="AG50" s="11">
        <v>203</v>
      </c>
      <c r="AH50" s="11">
        <v>63</v>
      </c>
      <c r="AI50" s="11">
        <v>63</v>
      </c>
      <c r="AJ50" s="11">
        <v>63</v>
      </c>
      <c r="AK50" s="11">
        <v>63</v>
      </c>
      <c r="AL50" s="11">
        <v>63</v>
      </c>
      <c r="AM50" s="11">
        <v>63</v>
      </c>
      <c r="AN50" s="11">
        <v>1036</v>
      </c>
      <c r="AO50" s="11"/>
      <c r="AP50" s="11"/>
      <c r="BF50" s="11"/>
      <c r="BG50" s="11"/>
      <c r="BH50" s="11"/>
      <c r="BI50" s="11" t="s">
        <v>899</v>
      </c>
      <c r="BJ50" s="11" t="s">
        <v>1130</v>
      </c>
      <c r="BK50" s="11" t="s">
        <v>1132</v>
      </c>
      <c r="BL50" s="11" t="s">
        <v>1382</v>
      </c>
      <c r="BM50" s="11"/>
      <c r="BN50" s="11">
        <v>63</v>
      </c>
      <c r="BO50" s="11">
        <v>565</v>
      </c>
      <c r="BP50" s="112">
        <v>350</v>
      </c>
      <c r="BQ50" s="6">
        <v>0</v>
      </c>
      <c r="BR50" s="6">
        <v>8.9682539682539684</v>
      </c>
      <c r="BS50" s="6">
        <v>5.5555555555555554</v>
      </c>
      <c r="BT50" s="21"/>
      <c r="BU50" s="6">
        <v>203</v>
      </c>
      <c r="BV50" s="14">
        <v>665</v>
      </c>
      <c r="BW50" s="7">
        <v>350</v>
      </c>
      <c r="BX50" s="7">
        <v>0</v>
      </c>
      <c r="BY50" s="7">
        <v>3.2758620689655173</v>
      </c>
      <c r="BZ50" s="20">
        <v>1.7241379310344827</v>
      </c>
      <c r="CA50" s="21"/>
      <c r="CB50">
        <v>63</v>
      </c>
      <c r="CC50" s="14">
        <v>223</v>
      </c>
      <c r="CD50" s="7">
        <v>350</v>
      </c>
      <c r="CE50" s="7">
        <v>0</v>
      </c>
      <c r="CF50" s="7">
        <v>3.5396825396825395</v>
      </c>
      <c r="CG50" s="20">
        <v>5.5555555555555554</v>
      </c>
      <c r="CH50" s="21"/>
      <c r="CI50">
        <v>63</v>
      </c>
      <c r="CJ50" s="14">
        <v>1373</v>
      </c>
      <c r="CK50" s="7">
        <v>959</v>
      </c>
      <c r="CL50" s="7">
        <v>0</v>
      </c>
      <c r="CM50" s="7">
        <v>21.793650793650794</v>
      </c>
      <c r="CN50" s="20">
        <v>15.222222222222221</v>
      </c>
      <c r="CO50" s="21"/>
      <c r="CP50">
        <v>63</v>
      </c>
      <c r="CQ50" s="14">
        <v>511</v>
      </c>
      <c r="CR50" s="7">
        <v>600</v>
      </c>
      <c r="CS50" s="7">
        <v>1000</v>
      </c>
      <c r="CT50" s="7">
        <v>8.1111111111111107</v>
      </c>
      <c r="CU50" s="20">
        <v>9.5238095238095237</v>
      </c>
      <c r="CV50" s="21"/>
      <c r="CW50">
        <v>203</v>
      </c>
      <c r="CX50" s="14">
        <v>323</v>
      </c>
      <c r="CY50" s="7">
        <v>44</v>
      </c>
      <c r="CZ50" s="7">
        <v>0</v>
      </c>
      <c r="DA50" s="7">
        <v>1.5911330049261083</v>
      </c>
      <c r="DB50" s="20">
        <v>0.21674876847290642</v>
      </c>
      <c r="DC50" s="21"/>
      <c r="DD50">
        <v>63</v>
      </c>
      <c r="DE50" s="14">
        <v>0</v>
      </c>
      <c r="DF50" s="7">
        <v>0</v>
      </c>
      <c r="DG50" s="7">
        <v>0</v>
      </c>
      <c r="DH50" s="7">
        <v>0</v>
      </c>
      <c r="DI50" s="20">
        <v>0</v>
      </c>
      <c r="DJ50" s="21"/>
      <c r="DK50">
        <v>63</v>
      </c>
      <c r="DL50" s="14">
        <v>0</v>
      </c>
      <c r="DM50" s="7">
        <v>0</v>
      </c>
      <c r="DN50" s="7">
        <v>0</v>
      </c>
      <c r="DO50" s="7">
        <v>0</v>
      </c>
      <c r="DP50" s="20">
        <v>0</v>
      </c>
      <c r="DQ50" s="21"/>
      <c r="DR50">
        <v>63</v>
      </c>
      <c r="DS50" s="14">
        <v>0</v>
      </c>
      <c r="DT50" s="7">
        <v>0</v>
      </c>
      <c r="DU50" s="7">
        <v>0</v>
      </c>
      <c r="DV50" s="7">
        <v>0</v>
      </c>
      <c r="DW50" s="20">
        <v>0</v>
      </c>
      <c r="DX50" s="21"/>
      <c r="DY50">
        <v>63</v>
      </c>
      <c r="DZ50" s="14">
        <v>0</v>
      </c>
      <c r="EA50" s="7">
        <v>0</v>
      </c>
      <c r="EB50" s="7">
        <v>0</v>
      </c>
      <c r="EC50" s="7">
        <v>0</v>
      </c>
      <c r="ED50" s="20">
        <v>0</v>
      </c>
      <c r="EE50" s="21"/>
      <c r="EF50">
        <v>63</v>
      </c>
      <c r="EG50" s="14">
        <v>0</v>
      </c>
      <c r="EH50" s="7">
        <v>0</v>
      </c>
      <c r="EI50" s="7">
        <v>0</v>
      </c>
      <c r="EJ50" s="7">
        <v>0</v>
      </c>
      <c r="EK50" s="20">
        <v>0</v>
      </c>
      <c r="EL50" s="21"/>
      <c r="EM50">
        <v>63</v>
      </c>
      <c r="EN50" s="14">
        <v>0</v>
      </c>
      <c r="EO50" s="7">
        <v>0</v>
      </c>
      <c r="EP50" s="7">
        <v>0</v>
      </c>
      <c r="EQ50" s="7">
        <v>0</v>
      </c>
      <c r="ER50" s="20">
        <v>0</v>
      </c>
      <c r="ES50" s="21"/>
      <c r="ET50">
        <v>658</v>
      </c>
      <c r="EU50" s="14">
        <v>3660</v>
      </c>
      <c r="EV50" s="7">
        <v>2653</v>
      </c>
      <c r="EW50" s="7">
        <v>1000</v>
      </c>
      <c r="EX50" s="7">
        <v>5.5623100303951372</v>
      </c>
      <c r="EY50" s="20">
        <v>4.0319148936170217</v>
      </c>
      <c r="EZ50" s="21">
        <v>1007</v>
      </c>
      <c r="FB50" s="14">
        <v>1036</v>
      </c>
      <c r="FC50" s="7">
        <v>3660</v>
      </c>
      <c r="FD50" s="7">
        <v>2653</v>
      </c>
      <c r="FE50" s="7">
        <v>1000</v>
      </c>
      <c r="FF50" s="20">
        <v>3.5328185328185326</v>
      </c>
      <c r="FG50" s="20">
        <v>2.560810810810811</v>
      </c>
      <c r="FH50" s="218"/>
      <c r="FI50" s="10">
        <v>784</v>
      </c>
      <c r="FJ50" s="14">
        <v>3660</v>
      </c>
      <c r="FK50" s="7">
        <v>2653</v>
      </c>
      <c r="FL50" s="7">
        <v>1000</v>
      </c>
      <c r="FM50" s="7" t="s">
        <v>1107</v>
      </c>
      <c r="FN50" s="20">
        <v>4.6683673469387754</v>
      </c>
      <c r="FO50" s="21">
        <v>3.3839285714285716</v>
      </c>
      <c r="FQ50" s="71"/>
      <c r="FR50" s="65"/>
      <c r="FS50" s="65"/>
      <c r="FT50" s="65"/>
      <c r="FU50" s="65"/>
      <c r="FV50" s="66"/>
      <c r="FW50" s="67"/>
    </row>
    <row r="51" spans="1:179" x14ac:dyDescent="0.45">
      <c r="A51" t="s">
        <v>899</v>
      </c>
      <c r="B51" t="s">
        <v>1130</v>
      </c>
      <c r="C51" t="s">
        <v>1139</v>
      </c>
      <c r="F51" s="11"/>
      <c r="G51" s="11">
        <v>89</v>
      </c>
      <c r="H51" s="11"/>
      <c r="I51" s="11"/>
      <c r="J51" s="11">
        <v>89</v>
      </c>
      <c r="K51" s="11"/>
      <c r="L51" s="11"/>
      <c r="M51" s="11"/>
      <c r="N51" s="11"/>
      <c r="O51" s="11">
        <v>19</v>
      </c>
      <c r="P51" s="11"/>
      <c r="Q51" s="11">
        <v>19</v>
      </c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BF51" s="11"/>
      <c r="BG51" s="11"/>
      <c r="BH51" s="11"/>
      <c r="BI51" s="11" t="s">
        <v>899</v>
      </c>
      <c r="BJ51" s="11" t="s">
        <v>1130</v>
      </c>
      <c r="BK51" s="11" t="s">
        <v>1139</v>
      </c>
      <c r="BL51" s="11" t="s">
        <v>1383</v>
      </c>
      <c r="BM51" s="11"/>
      <c r="BN51" s="11">
        <v>0</v>
      </c>
      <c r="BO51" s="11">
        <v>0</v>
      </c>
      <c r="BP51" s="112">
        <v>0</v>
      </c>
      <c r="BQ51" s="6">
        <v>0</v>
      </c>
      <c r="BR51" s="6" t="s">
        <v>1107</v>
      </c>
      <c r="BS51" s="6" t="s">
        <v>1107</v>
      </c>
      <c r="BT51" s="21"/>
      <c r="BU51" s="6">
        <v>0</v>
      </c>
      <c r="BV51" s="14">
        <v>0</v>
      </c>
      <c r="BW51" s="7">
        <v>0</v>
      </c>
      <c r="BX51" s="7">
        <v>0</v>
      </c>
      <c r="BY51" s="7" t="s">
        <v>1107</v>
      </c>
      <c r="BZ51" s="20" t="s">
        <v>1107</v>
      </c>
      <c r="CA51" s="21"/>
      <c r="CB51">
        <v>0</v>
      </c>
      <c r="CC51" s="14">
        <v>0</v>
      </c>
      <c r="CD51" s="7">
        <v>0</v>
      </c>
      <c r="CE51" s="7">
        <v>0</v>
      </c>
      <c r="CF51" s="7" t="s">
        <v>1107</v>
      </c>
      <c r="CG51" s="20" t="s">
        <v>1107</v>
      </c>
      <c r="CH51" s="21"/>
      <c r="CI51">
        <v>0</v>
      </c>
      <c r="CJ51" s="14">
        <v>0</v>
      </c>
      <c r="CK51" s="7">
        <v>89</v>
      </c>
      <c r="CL51" s="7">
        <v>0</v>
      </c>
      <c r="CM51" s="7" t="s">
        <v>1107</v>
      </c>
      <c r="CN51" s="20" t="s">
        <v>1107</v>
      </c>
      <c r="CO51" s="21"/>
      <c r="CP51">
        <v>0</v>
      </c>
      <c r="CQ51" s="14">
        <v>19</v>
      </c>
      <c r="CR51" s="7">
        <v>0</v>
      </c>
      <c r="CS51" s="7">
        <v>0</v>
      </c>
      <c r="CT51" s="7" t="s">
        <v>1107</v>
      </c>
      <c r="CU51" s="20" t="s">
        <v>1107</v>
      </c>
      <c r="CV51" s="21"/>
      <c r="CW51">
        <v>0</v>
      </c>
      <c r="CX51" s="14">
        <v>0</v>
      </c>
      <c r="CY51" s="7">
        <v>0</v>
      </c>
      <c r="CZ51" s="7">
        <v>0</v>
      </c>
      <c r="DA51" s="7" t="s">
        <v>1107</v>
      </c>
      <c r="DB51" s="20" t="s">
        <v>1107</v>
      </c>
      <c r="DC51" s="21"/>
      <c r="DD51">
        <v>0</v>
      </c>
      <c r="DE51" s="14">
        <v>0</v>
      </c>
      <c r="DF51" s="7">
        <v>0</v>
      </c>
      <c r="DG51" s="7">
        <v>0</v>
      </c>
      <c r="DH51" s="7" t="s">
        <v>1107</v>
      </c>
      <c r="DI51" s="20" t="s">
        <v>1107</v>
      </c>
      <c r="DJ51" s="21"/>
      <c r="DK51">
        <v>0</v>
      </c>
      <c r="DL51" s="14">
        <v>0</v>
      </c>
      <c r="DM51" s="7">
        <v>0</v>
      </c>
      <c r="DN51" s="7">
        <v>0</v>
      </c>
      <c r="DO51" s="7" t="s">
        <v>1107</v>
      </c>
      <c r="DP51" s="20" t="s">
        <v>1107</v>
      </c>
      <c r="DQ51" s="21"/>
      <c r="DR51">
        <v>0</v>
      </c>
      <c r="DS51" s="14">
        <v>0</v>
      </c>
      <c r="DT51" s="7">
        <v>0</v>
      </c>
      <c r="DU51" s="7">
        <v>0</v>
      </c>
      <c r="DV51" s="7" t="s">
        <v>1107</v>
      </c>
      <c r="DW51" s="20" t="s">
        <v>1107</v>
      </c>
      <c r="DX51" s="21"/>
      <c r="DY51">
        <v>0</v>
      </c>
      <c r="DZ51" s="14">
        <v>0</v>
      </c>
      <c r="EA51" s="7">
        <v>0</v>
      </c>
      <c r="EB51" s="7">
        <v>0</v>
      </c>
      <c r="EC51" s="7" t="s">
        <v>1107</v>
      </c>
      <c r="ED51" s="20" t="s">
        <v>1107</v>
      </c>
      <c r="EE51" s="21"/>
      <c r="EF51">
        <v>0</v>
      </c>
      <c r="EG51" s="14">
        <v>0</v>
      </c>
      <c r="EH51" s="7">
        <v>0</v>
      </c>
      <c r="EI51" s="7">
        <v>0</v>
      </c>
      <c r="EJ51" s="7" t="s">
        <v>1107</v>
      </c>
      <c r="EK51" s="20" t="s">
        <v>1107</v>
      </c>
      <c r="EL51" s="21"/>
      <c r="EM51">
        <v>0</v>
      </c>
      <c r="EN51" s="14">
        <v>0</v>
      </c>
      <c r="EO51" s="7">
        <v>0</v>
      </c>
      <c r="EP51" s="7">
        <v>0</v>
      </c>
      <c r="EQ51" s="7" t="s">
        <v>1107</v>
      </c>
      <c r="ER51" s="20" t="s">
        <v>1107</v>
      </c>
      <c r="ES51" s="21"/>
      <c r="ET51">
        <v>0</v>
      </c>
      <c r="EU51" s="14">
        <v>19</v>
      </c>
      <c r="EV51" s="7">
        <v>89</v>
      </c>
      <c r="EW51" s="7">
        <v>0</v>
      </c>
      <c r="EX51" s="7" t="s">
        <v>1107</v>
      </c>
      <c r="EY51" s="20" t="s">
        <v>1107</v>
      </c>
      <c r="EZ51" s="21">
        <v>-70</v>
      </c>
      <c r="FB51" s="14">
        <v>0</v>
      </c>
      <c r="FC51" s="7">
        <v>19</v>
      </c>
      <c r="FD51" s="7">
        <v>89</v>
      </c>
      <c r="FE51" s="7">
        <v>0</v>
      </c>
      <c r="FF51" s="20" t="s">
        <v>1107</v>
      </c>
      <c r="FG51" s="20" t="s">
        <v>1107</v>
      </c>
      <c r="FH51" s="218"/>
      <c r="FI51" s="10">
        <v>0</v>
      </c>
      <c r="FJ51" s="14">
        <v>19</v>
      </c>
      <c r="FK51" s="7">
        <v>89</v>
      </c>
      <c r="FL51" s="7">
        <v>0</v>
      </c>
      <c r="FM51" s="7" t="s">
        <v>1107</v>
      </c>
      <c r="FN51" s="20" t="s">
        <v>1107</v>
      </c>
      <c r="FO51" s="21" t="s">
        <v>1107</v>
      </c>
      <c r="FQ51" s="71"/>
      <c r="FR51" s="65"/>
      <c r="FS51" s="65"/>
      <c r="FT51" s="65"/>
      <c r="FU51" s="65"/>
      <c r="FV51" s="66"/>
      <c r="FW51" s="67"/>
    </row>
    <row r="52" spans="1:179" x14ac:dyDescent="0.45">
      <c r="A52" t="s">
        <v>899</v>
      </c>
      <c r="B52" t="s">
        <v>1137</v>
      </c>
      <c r="C52" t="s">
        <v>1129</v>
      </c>
      <c r="F52" s="11"/>
      <c r="G52" s="11"/>
      <c r="H52" s="11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11"/>
      <c r="U52" s="11"/>
      <c r="V52" s="11">
        <v>300</v>
      </c>
      <c r="W52" s="11"/>
      <c r="X52" s="11"/>
      <c r="Y52" s="11"/>
      <c r="Z52" s="11"/>
      <c r="AA52" s="11">
        <v>300</v>
      </c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BF52" s="11"/>
      <c r="BG52" s="11"/>
      <c r="BH52" s="11"/>
      <c r="BI52" s="11" t="s">
        <v>899</v>
      </c>
      <c r="BJ52" s="11" t="s">
        <v>1137</v>
      </c>
      <c r="BK52" s="11" t="s">
        <v>1129</v>
      </c>
      <c r="BL52" s="11" t="s">
        <v>1384</v>
      </c>
      <c r="BM52" s="11"/>
      <c r="BN52" s="11">
        <v>0</v>
      </c>
      <c r="BO52" s="11">
        <v>0</v>
      </c>
      <c r="BP52" s="112">
        <v>0</v>
      </c>
      <c r="BQ52" s="6">
        <v>0</v>
      </c>
      <c r="BR52" s="6" t="s">
        <v>1107</v>
      </c>
      <c r="BS52" s="6" t="s">
        <v>1107</v>
      </c>
      <c r="BT52" s="21"/>
      <c r="BU52" s="6">
        <v>0</v>
      </c>
      <c r="BV52" s="14">
        <v>0</v>
      </c>
      <c r="BW52" s="7">
        <v>0</v>
      </c>
      <c r="BX52" s="7">
        <v>0</v>
      </c>
      <c r="BY52" s="7" t="s">
        <v>1107</v>
      </c>
      <c r="BZ52" s="20" t="s">
        <v>1107</v>
      </c>
      <c r="CA52" s="21"/>
      <c r="CB52">
        <v>0</v>
      </c>
      <c r="CC52" s="14">
        <v>0</v>
      </c>
      <c r="CD52" s="7">
        <v>0</v>
      </c>
      <c r="CE52" s="7">
        <v>0</v>
      </c>
      <c r="CF52" s="7" t="s">
        <v>1107</v>
      </c>
      <c r="CG52" s="20" t="s">
        <v>1107</v>
      </c>
      <c r="CH52" s="21"/>
      <c r="CI52">
        <v>0</v>
      </c>
      <c r="CJ52" s="14">
        <v>0</v>
      </c>
      <c r="CK52" s="7">
        <v>0</v>
      </c>
      <c r="CL52" s="7">
        <v>0</v>
      </c>
      <c r="CM52" s="7" t="s">
        <v>1107</v>
      </c>
      <c r="CN52" s="20" t="s">
        <v>1107</v>
      </c>
      <c r="CO52" s="21"/>
      <c r="CP52">
        <v>0</v>
      </c>
      <c r="CQ52" s="14">
        <v>0</v>
      </c>
      <c r="CR52" s="7">
        <v>0</v>
      </c>
      <c r="CS52" s="7">
        <v>300</v>
      </c>
      <c r="CT52" s="7" t="s">
        <v>1107</v>
      </c>
      <c r="CU52" s="20" t="s">
        <v>1107</v>
      </c>
      <c r="CV52" s="21"/>
      <c r="CW52">
        <v>0</v>
      </c>
      <c r="CX52" s="14">
        <v>0</v>
      </c>
      <c r="CY52" s="7">
        <v>0</v>
      </c>
      <c r="CZ52" s="7">
        <v>0</v>
      </c>
      <c r="DA52" s="7" t="s">
        <v>1107</v>
      </c>
      <c r="DB52" s="20" t="s">
        <v>1107</v>
      </c>
      <c r="DC52" s="21"/>
      <c r="DD52">
        <v>0</v>
      </c>
      <c r="DE52" s="14">
        <v>0</v>
      </c>
      <c r="DF52" s="7">
        <v>0</v>
      </c>
      <c r="DG52" s="7">
        <v>0</v>
      </c>
      <c r="DH52" s="7" t="s">
        <v>1107</v>
      </c>
      <c r="DI52" s="20" t="s">
        <v>1107</v>
      </c>
      <c r="DJ52" s="21"/>
      <c r="DK52">
        <v>0</v>
      </c>
      <c r="DL52" s="14">
        <v>0</v>
      </c>
      <c r="DM52" s="7">
        <v>0</v>
      </c>
      <c r="DN52" s="7">
        <v>0</v>
      </c>
      <c r="DO52" s="7" t="s">
        <v>1107</v>
      </c>
      <c r="DP52" s="20" t="s">
        <v>1107</v>
      </c>
      <c r="DQ52" s="21"/>
      <c r="DR52">
        <v>0</v>
      </c>
      <c r="DS52" s="14">
        <v>0</v>
      </c>
      <c r="DT52" s="7">
        <v>0</v>
      </c>
      <c r="DU52" s="7">
        <v>0</v>
      </c>
      <c r="DV52" s="7" t="s">
        <v>1107</v>
      </c>
      <c r="DW52" s="20" t="s">
        <v>1107</v>
      </c>
      <c r="DX52" s="21"/>
      <c r="DY52">
        <v>0</v>
      </c>
      <c r="DZ52" s="14">
        <v>0</v>
      </c>
      <c r="EA52" s="7">
        <v>0</v>
      </c>
      <c r="EB52" s="7">
        <v>0</v>
      </c>
      <c r="EC52" s="7" t="s">
        <v>1107</v>
      </c>
      <c r="ED52" s="20" t="s">
        <v>1107</v>
      </c>
      <c r="EE52" s="21"/>
      <c r="EF52">
        <v>0</v>
      </c>
      <c r="EG52" s="14">
        <v>0</v>
      </c>
      <c r="EH52" s="7">
        <v>0</v>
      </c>
      <c r="EI52" s="7">
        <v>0</v>
      </c>
      <c r="EJ52" s="7" t="s">
        <v>1107</v>
      </c>
      <c r="EK52" s="20" t="s">
        <v>1107</v>
      </c>
      <c r="EL52" s="21"/>
      <c r="EM52">
        <v>0</v>
      </c>
      <c r="EN52" s="14">
        <v>0</v>
      </c>
      <c r="EO52" s="7">
        <v>0</v>
      </c>
      <c r="EP52" s="7">
        <v>0</v>
      </c>
      <c r="EQ52" s="7" t="s">
        <v>1107</v>
      </c>
      <c r="ER52" s="20" t="s">
        <v>1107</v>
      </c>
      <c r="ES52" s="21"/>
      <c r="ET52">
        <v>0</v>
      </c>
      <c r="EU52" s="14">
        <v>0</v>
      </c>
      <c r="EV52" s="7">
        <v>0</v>
      </c>
      <c r="EW52" s="7">
        <v>300</v>
      </c>
      <c r="EX52" s="7" t="s">
        <v>1107</v>
      </c>
      <c r="EY52" s="20" t="s">
        <v>1107</v>
      </c>
      <c r="EZ52" s="21">
        <v>0</v>
      </c>
      <c r="FB52" s="14">
        <v>0</v>
      </c>
      <c r="FC52" s="7">
        <v>0</v>
      </c>
      <c r="FD52" s="7">
        <v>0</v>
      </c>
      <c r="FE52" s="7">
        <v>300</v>
      </c>
      <c r="FF52" s="20" t="s">
        <v>1107</v>
      </c>
      <c r="FG52" s="20" t="s">
        <v>1107</v>
      </c>
      <c r="FH52" s="218"/>
      <c r="FI52" s="10">
        <v>0</v>
      </c>
      <c r="FJ52" s="14">
        <v>0</v>
      </c>
      <c r="FK52" s="7">
        <v>0</v>
      </c>
      <c r="FL52" s="7">
        <v>300</v>
      </c>
      <c r="FM52" s="7" t="s">
        <v>1107</v>
      </c>
      <c r="FN52" s="20" t="s">
        <v>1107</v>
      </c>
      <c r="FO52" s="21" t="s">
        <v>1107</v>
      </c>
      <c r="FQ52" s="71"/>
      <c r="FR52" s="65"/>
      <c r="FS52" s="65"/>
      <c r="FT52" s="65"/>
      <c r="FU52" s="65"/>
      <c r="FV52" s="66"/>
      <c r="FW52" s="67"/>
    </row>
    <row r="53" spans="1:179" x14ac:dyDescent="0.45">
      <c r="A53" t="s">
        <v>908</v>
      </c>
      <c r="B53" t="s">
        <v>1130</v>
      </c>
      <c r="C53" t="s">
        <v>1153</v>
      </c>
      <c r="E53">
        <v>1404</v>
      </c>
      <c r="F53" s="11"/>
      <c r="G53" s="11"/>
      <c r="H53" s="11"/>
      <c r="I53" s="11"/>
      <c r="J53" s="11">
        <v>1404</v>
      </c>
      <c r="K53" s="11"/>
      <c r="L53" s="11">
        <v>2266</v>
      </c>
      <c r="M53" s="11"/>
      <c r="N53" s="11"/>
      <c r="O53" s="11"/>
      <c r="P53" s="11">
        <v>132</v>
      </c>
      <c r="Q53" s="11">
        <v>2398</v>
      </c>
      <c r="R53" s="11">
        <v>1000</v>
      </c>
      <c r="S53" s="11">
        <v>1500</v>
      </c>
      <c r="T53" s="11"/>
      <c r="U53" s="11">
        <v>900</v>
      </c>
      <c r="V53" s="11">
        <v>1000</v>
      </c>
      <c r="W53" s="11">
        <v>900</v>
      </c>
      <c r="X53" s="11"/>
      <c r="Y53" s="11"/>
      <c r="Z53" s="11"/>
      <c r="AA53" s="11">
        <v>5300</v>
      </c>
      <c r="AB53" s="11">
        <v>1200</v>
      </c>
      <c r="AC53" s="11">
        <v>400</v>
      </c>
      <c r="AD53" s="11">
        <v>1200</v>
      </c>
      <c r="AE53" s="11">
        <v>1200</v>
      </c>
      <c r="AF53" s="11">
        <v>1200</v>
      </c>
      <c r="AG53" s="11">
        <v>1200</v>
      </c>
      <c r="AH53" s="11">
        <v>1400</v>
      </c>
      <c r="AI53" s="11">
        <v>1000</v>
      </c>
      <c r="AJ53" s="11">
        <v>1400</v>
      </c>
      <c r="AK53" s="11">
        <v>1400</v>
      </c>
      <c r="AL53" s="11">
        <v>1400</v>
      </c>
      <c r="AM53" s="11">
        <v>1400</v>
      </c>
      <c r="AN53" s="11">
        <v>14400</v>
      </c>
      <c r="AO53" s="11"/>
      <c r="AP53" s="11"/>
      <c r="BF53" s="11"/>
      <c r="BG53" s="11"/>
      <c r="BH53" s="11"/>
      <c r="BI53" s="11" t="s">
        <v>908</v>
      </c>
      <c r="BJ53" s="11" t="s">
        <v>1130</v>
      </c>
      <c r="BK53" s="11" t="s">
        <v>1153</v>
      </c>
      <c r="BL53" s="11" t="s">
        <v>1385</v>
      </c>
      <c r="BM53" s="11"/>
      <c r="BN53" s="11">
        <v>1200</v>
      </c>
      <c r="BO53" s="11">
        <v>0</v>
      </c>
      <c r="BP53" s="112">
        <v>0</v>
      </c>
      <c r="BQ53" s="6">
        <v>1000</v>
      </c>
      <c r="BR53" s="6">
        <v>0</v>
      </c>
      <c r="BS53" s="6">
        <v>0</v>
      </c>
      <c r="BT53" s="21"/>
      <c r="BU53" s="6">
        <v>400</v>
      </c>
      <c r="BV53" s="14">
        <v>2266</v>
      </c>
      <c r="BW53" s="7">
        <v>1404</v>
      </c>
      <c r="BX53" s="7">
        <v>1500</v>
      </c>
      <c r="BY53" s="7">
        <v>5.665</v>
      </c>
      <c r="BZ53" s="20">
        <v>3.51</v>
      </c>
      <c r="CA53" s="21"/>
      <c r="CB53">
        <v>1200</v>
      </c>
      <c r="CC53" s="14">
        <v>0</v>
      </c>
      <c r="CD53" s="7">
        <v>0</v>
      </c>
      <c r="CE53" s="7">
        <v>0</v>
      </c>
      <c r="CF53" s="7">
        <v>0</v>
      </c>
      <c r="CG53" s="20">
        <v>0</v>
      </c>
      <c r="CH53" s="21"/>
      <c r="CI53">
        <v>1200</v>
      </c>
      <c r="CJ53" s="14">
        <v>0</v>
      </c>
      <c r="CK53" s="7">
        <v>0</v>
      </c>
      <c r="CL53" s="7">
        <v>900</v>
      </c>
      <c r="CM53" s="7">
        <v>0</v>
      </c>
      <c r="CN53" s="20">
        <v>0</v>
      </c>
      <c r="CO53" s="21"/>
      <c r="CP53">
        <v>1200</v>
      </c>
      <c r="CQ53" s="14">
        <v>0</v>
      </c>
      <c r="CR53" s="7">
        <v>0</v>
      </c>
      <c r="CS53" s="7">
        <v>1000</v>
      </c>
      <c r="CT53" s="7">
        <v>0</v>
      </c>
      <c r="CU53" s="20">
        <v>0</v>
      </c>
      <c r="CV53" s="21"/>
      <c r="CW53">
        <v>1200</v>
      </c>
      <c r="CX53" s="14">
        <v>132</v>
      </c>
      <c r="CY53" s="7">
        <v>0</v>
      </c>
      <c r="CZ53" s="7">
        <v>900</v>
      </c>
      <c r="DA53" s="7">
        <v>0.11</v>
      </c>
      <c r="DB53" s="20">
        <v>0</v>
      </c>
      <c r="DC53" s="21"/>
      <c r="DD53">
        <v>1400</v>
      </c>
      <c r="DE53" s="14">
        <v>0</v>
      </c>
      <c r="DF53" s="7">
        <v>0</v>
      </c>
      <c r="DG53" s="7">
        <v>0</v>
      </c>
      <c r="DH53" s="7">
        <v>0</v>
      </c>
      <c r="DI53" s="20">
        <v>0</v>
      </c>
      <c r="DJ53" s="21"/>
      <c r="DK53">
        <v>1000</v>
      </c>
      <c r="DL53" s="14">
        <v>0</v>
      </c>
      <c r="DM53" s="7">
        <v>0</v>
      </c>
      <c r="DN53" s="7">
        <v>0</v>
      </c>
      <c r="DO53" s="7">
        <v>0</v>
      </c>
      <c r="DP53" s="20">
        <v>0</v>
      </c>
      <c r="DQ53" s="21"/>
      <c r="DR53">
        <v>1400</v>
      </c>
      <c r="DS53" s="14">
        <v>0</v>
      </c>
      <c r="DT53" s="7">
        <v>0</v>
      </c>
      <c r="DU53" s="7">
        <v>0</v>
      </c>
      <c r="DV53" s="7">
        <v>0</v>
      </c>
      <c r="DW53" s="20">
        <v>0</v>
      </c>
      <c r="DX53" s="21"/>
      <c r="DY53">
        <v>1400</v>
      </c>
      <c r="DZ53" s="14">
        <v>0</v>
      </c>
      <c r="EA53" s="7">
        <v>0</v>
      </c>
      <c r="EB53" s="7">
        <v>0</v>
      </c>
      <c r="EC53" s="7">
        <v>0</v>
      </c>
      <c r="ED53" s="20">
        <v>0</v>
      </c>
      <c r="EE53" s="21"/>
      <c r="EF53">
        <v>1400</v>
      </c>
      <c r="EG53" s="14">
        <v>0</v>
      </c>
      <c r="EH53" s="7">
        <v>0</v>
      </c>
      <c r="EI53" s="7">
        <v>0</v>
      </c>
      <c r="EJ53" s="7">
        <v>0</v>
      </c>
      <c r="EK53" s="20">
        <v>0</v>
      </c>
      <c r="EL53" s="21"/>
      <c r="EM53">
        <v>1400</v>
      </c>
      <c r="EN53" s="14">
        <v>0</v>
      </c>
      <c r="EO53" s="7">
        <v>0</v>
      </c>
      <c r="EP53" s="7">
        <v>0</v>
      </c>
      <c r="EQ53" s="7">
        <v>0</v>
      </c>
      <c r="ER53" s="20">
        <v>0</v>
      </c>
      <c r="ES53" s="21"/>
      <c r="ET53">
        <v>6400</v>
      </c>
      <c r="EU53" s="14">
        <v>2398</v>
      </c>
      <c r="EV53" s="7">
        <v>1404</v>
      </c>
      <c r="EW53" s="7">
        <v>5300</v>
      </c>
      <c r="EX53" s="7">
        <v>0.37468750000000001</v>
      </c>
      <c r="EY53" s="20">
        <v>0.21937499999999999</v>
      </c>
      <c r="EZ53" s="21">
        <v>994</v>
      </c>
      <c r="FB53" s="14">
        <v>14400</v>
      </c>
      <c r="FC53" s="7">
        <v>2398</v>
      </c>
      <c r="FD53" s="7">
        <v>1404</v>
      </c>
      <c r="FE53" s="7">
        <v>5300</v>
      </c>
      <c r="FF53" s="20">
        <v>0.16652777777777777</v>
      </c>
      <c r="FG53" s="20">
        <v>9.7500000000000003E-2</v>
      </c>
      <c r="FH53" s="218"/>
      <c r="FI53" s="10">
        <v>8800</v>
      </c>
      <c r="FJ53" s="14">
        <v>2398</v>
      </c>
      <c r="FK53" s="7">
        <v>1404</v>
      </c>
      <c r="FL53" s="7">
        <v>5300</v>
      </c>
      <c r="FM53" s="7" t="s">
        <v>1107</v>
      </c>
      <c r="FN53" s="20">
        <v>0.27250000000000002</v>
      </c>
      <c r="FO53" s="21">
        <v>0.15954545454545455</v>
      </c>
      <c r="FQ53" s="71"/>
      <c r="FR53" s="65"/>
      <c r="FS53" s="65"/>
      <c r="FT53" s="65"/>
      <c r="FU53" s="65"/>
      <c r="FV53" s="66"/>
      <c r="FW53" s="67"/>
    </row>
    <row r="54" spans="1:179" x14ac:dyDescent="0.45">
      <c r="A54" t="s">
        <v>1105</v>
      </c>
      <c r="B54" t="s">
        <v>1130</v>
      </c>
      <c r="C54" t="s">
        <v>1145</v>
      </c>
      <c r="D54">
        <v>1100</v>
      </c>
      <c r="E54">
        <v>1075</v>
      </c>
      <c r="F54" s="11">
        <v>4721</v>
      </c>
      <c r="G54" s="11">
        <v>1663</v>
      </c>
      <c r="H54" s="11">
        <v>4975</v>
      </c>
      <c r="I54" s="11">
        <v>4330</v>
      </c>
      <c r="J54" s="11">
        <v>17864</v>
      </c>
      <c r="K54" s="11"/>
      <c r="L54" s="11">
        <v>5</v>
      </c>
      <c r="M54" s="11">
        <v>3700</v>
      </c>
      <c r="N54" s="11">
        <v>36</v>
      </c>
      <c r="O54" s="11">
        <v>2300</v>
      </c>
      <c r="P54" s="11">
        <v>7665</v>
      </c>
      <c r="Q54" s="11">
        <v>13706</v>
      </c>
      <c r="R54" s="11">
        <v>1500</v>
      </c>
      <c r="S54" s="11">
        <v>2600</v>
      </c>
      <c r="T54" s="11">
        <v>1800</v>
      </c>
      <c r="U54" s="11">
        <v>3160</v>
      </c>
      <c r="V54" s="11">
        <v>1600</v>
      </c>
      <c r="W54" s="11">
        <v>3000</v>
      </c>
      <c r="X54" s="11">
        <v>3000</v>
      </c>
      <c r="Y54" s="11">
        <v>3000</v>
      </c>
      <c r="Z54" s="11">
        <v>3000</v>
      </c>
      <c r="AA54" s="11">
        <v>22660</v>
      </c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BF54" s="11"/>
      <c r="BG54" s="11"/>
      <c r="BH54" s="11"/>
      <c r="BI54" s="11" t="s">
        <v>1105</v>
      </c>
      <c r="BJ54" s="11" t="s">
        <v>1130</v>
      </c>
      <c r="BK54" s="11" t="s">
        <v>1145</v>
      </c>
      <c r="BL54" s="11" t="s">
        <v>1386</v>
      </c>
      <c r="BM54" s="11"/>
      <c r="BN54" s="11">
        <v>0</v>
      </c>
      <c r="BO54" s="11">
        <v>0</v>
      </c>
      <c r="BP54" s="112">
        <v>1100</v>
      </c>
      <c r="BQ54" s="6">
        <v>1500</v>
      </c>
      <c r="BR54" s="6" t="s">
        <v>1107</v>
      </c>
      <c r="BS54" s="6" t="s">
        <v>1107</v>
      </c>
      <c r="BT54" s="21"/>
      <c r="BU54" s="6">
        <v>0</v>
      </c>
      <c r="BV54" s="14">
        <v>5</v>
      </c>
      <c r="BW54" s="7">
        <v>1075</v>
      </c>
      <c r="BX54" s="7">
        <v>2600</v>
      </c>
      <c r="BY54" s="7" t="s">
        <v>1107</v>
      </c>
      <c r="BZ54" s="20" t="s">
        <v>1107</v>
      </c>
      <c r="CA54" s="21"/>
      <c r="CB54">
        <v>0</v>
      </c>
      <c r="CC54" s="14">
        <v>3700</v>
      </c>
      <c r="CD54" s="7">
        <v>4721</v>
      </c>
      <c r="CE54" s="7">
        <v>1800</v>
      </c>
      <c r="CF54" s="7" t="s">
        <v>1107</v>
      </c>
      <c r="CG54" s="20" t="s">
        <v>1107</v>
      </c>
      <c r="CH54" s="21"/>
      <c r="CI54">
        <v>0</v>
      </c>
      <c r="CJ54" s="14">
        <v>36</v>
      </c>
      <c r="CK54" s="7">
        <v>1663</v>
      </c>
      <c r="CL54" s="7">
        <v>3160</v>
      </c>
      <c r="CM54" s="7" t="s">
        <v>1107</v>
      </c>
      <c r="CN54" s="20" t="s">
        <v>1107</v>
      </c>
      <c r="CO54" s="21"/>
      <c r="CP54">
        <v>0</v>
      </c>
      <c r="CQ54" s="14">
        <v>2300</v>
      </c>
      <c r="CR54" s="7">
        <v>4975</v>
      </c>
      <c r="CS54" s="7">
        <v>1600</v>
      </c>
      <c r="CT54" s="7" t="s">
        <v>1107</v>
      </c>
      <c r="CU54" s="20" t="s">
        <v>1107</v>
      </c>
      <c r="CV54" s="21"/>
      <c r="CW54">
        <v>0</v>
      </c>
      <c r="CX54" s="14">
        <v>7665</v>
      </c>
      <c r="CY54" s="7">
        <v>4330</v>
      </c>
      <c r="CZ54" s="7">
        <v>3000</v>
      </c>
      <c r="DA54" s="7" t="s">
        <v>1107</v>
      </c>
      <c r="DB54" s="20" t="s">
        <v>1107</v>
      </c>
      <c r="DC54" s="21"/>
      <c r="DD54">
        <v>0</v>
      </c>
      <c r="DE54" s="14">
        <v>0</v>
      </c>
      <c r="DF54" s="7">
        <v>0</v>
      </c>
      <c r="DG54" s="7">
        <v>3000</v>
      </c>
      <c r="DH54" s="7" t="s">
        <v>1107</v>
      </c>
      <c r="DI54" s="20" t="s">
        <v>1107</v>
      </c>
      <c r="DJ54" s="21"/>
      <c r="DK54">
        <v>0</v>
      </c>
      <c r="DL54" s="14">
        <v>0</v>
      </c>
      <c r="DM54" s="7">
        <v>0</v>
      </c>
      <c r="DN54" s="7">
        <v>3000</v>
      </c>
      <c r="DO54" s="7" t="s">
        <v>1107</v>
      </c>
      <c r="DP54" s="20" t="s">
        <v>1107</v>
      </c>
      <c r="DQ54" s="21"/>
      <c r="DR54">
        <v>0</v>
      </c>
      <c r="DS54" s="14">
        <v>0</v>
      </c>
      <c r="DT54" s="7">
        <v>0</v>
      </c>
      <c r="DU54" s="7">
        <v>3000</v>
      </c>
      <c r="DV54" s="7" t="s">
        <v>1107</v>
      </c>
      <c r="DW54" s="20" t="s">
        <v>1107</v>
      </c>
      <c r="DX54" s="21"/>
      <c r="DY54">
        <v>0</v>
      </c>
      <c r="DZ54" s="14">
        <v>0</v>
      </c>
      <c r="EA54" s="7">
        <v>0</v>
      </c>
      <c r="EB54" s="7">
        <v>0</v>
      </c>
      <c r="EC54" s="7" t="s">
        <v>1107</v>
      </c>
      <c r="ED54" s="20" t="s">
        <v>1107</v>
      </c>
      <c r="EE54" s="21"/>
      <c r="EF54">
        <v>0</v>
      </c>
      <c r="EG54" s="14">
        <v>0</v>
      </c>
      <c r="EH54" s="7">
        <v>0</v>
      </c>
      <c r="EI54" s="7">
        <v>0</v>
      </c>
      <c r="EJ54" s="7" t="s">
        <v>1107</v>
      </c>
      <c r="EK54" s="20" t="s">
        <v>1107</v>
      </c>
      <c r="EL54" s="21"/>
      <c r="EM54">
        <v>0</v>
      </c>
      <c r="EN54" s="14">
        <v>0</v>
      </c>
      <c r="EO54" s="7">
        <v>0</v>
      </c>
      <c r="EP54" s="7">
        <v>0</v>
      </c>
      <c r="EQ54" s="7" t="s">
        <v>1107</v>
      </c>
      <c r="ER54" s="20" t="s">
        <v>1107</v>
      </c>
      <c r="ES54" s="21"/>
      <c r="ET54">
        <v>0</v>
      </c>
      <c r="EU54" s="14">
        <v>13706</v>
      </c>
      <c r="EV54" s="7">
        <v>17864</v>
      </c>
      <c r="EW54" s="7">
        <v>13660</v>
      </c>
      <c r="EX54" s="7" t="s">
        <v>1107</v>
      </c>
      <c r="EY54" s="20" t="s">
        <v>1107</v>
      </c>
      <c r="EZ54" s="21">
        <v>-4158</v>
      </c>
      <c r="FB54" s="14">
        <v>0</v>
      </c>
      <c r="FC54" s="7">
        <v>13706</v>
      </c>
      <c r="FD54" s="7">
        <v>17864</v>
      </c>
      <c r="FE54" s="7">
        <v>22660</v>
      </c>
      <c r="FF54" s="20" t="s">
        <v>1107</v>
      </c>
      <c r="FG54" s="20" t="s">
        <v>1107</v>
      </c>
      <c r="FH54" s="218"/>
      <c r="FI54" s="10">
        <v>0</v>
      </c>
      <c r="FJ54" s="14">
        <v>13706</v>
      </c>
      <c r="FK54" s="7">
        <v>17864</v>
      </c>
      <c r="FL54" s="7">
        <v>19660</v>
      </c>
      <c r="FM54" s="7" t="s">
        <v>1107</v>
      </c>
      <c r="FN54" s="20" t="s">
        <v>1107</v>
      </c>
      <c r="FO54" s="21" t="s">
        <v>1107</v>
      </c>
      <c r="FQ54" s="71"/>
      <c r="FR54" s="65"/>
      <c r="FS54" s="65"/>
      <c r="FT54" s="65"/>
      <c r="FU54" s="65"/>
      <c r="FV54" s="66"/>
      <c r="FW54" s="67"/>
    </row>
    <row r="55" spans="1:179" x14ac:dyDescent="0.45">
      <c r="A55" t="s">
        <v>1105</v>
      </c>
      <c r="B55" t="s">
        <v>1130</v>
      </c>
      <c r="C55" t="s">
        <v>1154</v>
      </c>
      <c r="D55">
        <v>430</v>
      </c>
      <c r="E55">
        <v>128</v>
      </c>
      <c r="F55" s="11">
        <v>380</v>
      </c>
      <c r="G55" s="11">
        <v>7</v>
      </c>
      <c r="H55" s="11">
        <v>8</v>
      </c>
      <c r="I55" s="11">
        <v>115</v>
      </c>
      <c r="J55" s="11">
        <v>1068</v>
      </c>
      <c r="K55" s="11">
        <v>359</v>
      </c>
      <c r="L55" s="11">
        <v>103</v>
      </c>
      <c r="M55" s="11">
        <v>6</v>
      </c>
      <c r="N55" s="11">
        <v>737</v>
      </c>
      <c r="O55" s="11">
        <v>119</v>
      </c>
      <c r="P55" s="11">
        <v>23</v>
      </c>
      <c r="Q55" s="11">
        <v>1347</v>
      </c>
      <c r="R55" s="11">
        <v>200</v>
      </c>
      <c r="S55" s="11">
        <v>50</v>
      </c>
      <c r="T55" s="11">
        <v>100</v>
      </c>
      <c r="U55" s="11"/>
      <c r="V55" s="11">
        <v>400</v>
      </c>
      <c r="W55" s="11">
        <v>300</v>
      </c>
      <c r="X55" s="11">
        <v>400</v>
      </c>
      <c r="Y55" s="11">
        <v>400</v>
      </c>
      <c r="Z55" s="11">
        <v>400</v>
      </c>
      <c r="AA55" s="11">
        <v>2250</v>
      </c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BF55" s="11"/>
      <c r="BG55" s="11"/>
      <c r="BH55" s="11"/>
      <c r="BI55" s="11" t="s">
        <v>1105</v>
      </c>
      <c r="BJ55" s="11" t="s">
        <v>1130</v>
      </c>
      <c r="BK55" s="11" t="s">
        <v>1154</v>
      </c>
      <c r="BL55" s="11" t="s">
        <v>1387</v>
      </c>
      <c r="BM55" s="11"/>
      <c r="BN55" s="11">
        <v>0</v>
      </c>
      <c r="BO55" s="11">
        <v>359</v>
      </c>
      <c r="BP55" s="112">
        <v>430</v>
      </c>
      <c r="BQ55" s="6">
        <v>200</v>
      </c>
      <c r="BR55" s="6" t="s">
        <v>1107</v>
      </c>
      <c r="BS55" s="6" t="s">
        <v>1107</v>
      </c>
      <c r="BT55" s="21"/>
      <c r="BU55" s="6">
        <v>0</v>
      </c>
      <c r="BV55" s="14">
        <v>103</v>
      </c>
      <c r="BW55" s="7">
        <v>128</v>
      </c>
      <c r="BX55" s="7">
        <v>50</v>
      </c>
      <c r="BY55" s="7" t="s">
        <v>1107</v>
      </c>
      <c r="BZ55" s="20" t="s">
        <v>1107</v>
      </c>
      <c r="CA55" s="21"/>
      <c r="CB55">
        <v>0</v>
      </c>
      <c r="CC55" s="14">
        <v>6</v>
      </c>
      <c r="CD55" s="7">
        <v>380</v>
      </c>
      <c r="CE55" s="7">
        <v>100</v>
      </c>
      <c r="CF55" s="7" t="s">
        <v>1107</v>
      </c>
      <c r="CG55" s="20" t="s">
        <v>1107</v>
      </c>
      <c r="CH55" s="21"/>
      <c r="CI55">
        <v>0</v>
      </c>
      <c r="CJ55" s="14">
        <v>737</v>
      </c>
      <c r="CK55" s="7">
        <v>7</v>
      </c>
      <c r="CL55" s="7">
        <v>0</v>
      </c>
      <c r="CM55" s="7" t="s">
        <v>1107</v>
      </c>
      <c r="CN55" s="20" t="s">
        <v>1107</v>
      </c>
      <c r="CO55" s="21"/>
      <c r="CP55">
        <v>0</v>
      </c>
      <c r="CQ55" s="14">
        <v>119</v>
      </c>
      <c r="CR55" s="7">
        <v>8</v>
      </c>
      <c r="CS55" s="7">
        <v>400</v>
      </c>
      <c r="CT55" s="7" t="s">
        <v>1107</v>
      </c>
      <c r="CU55" s="20" t="s">
        <v>1107</v>
      </c>
      <c r="CV55" s="21"/>
      <c r="CW55">
        <v>0</v>
      </c>
      <c r="CX55" s="14">
        <v>23</v>
      </c>
      <c r="CY55" s="7">
        <v>115</v>
      </c>
      <c r="CZ55" s="7">
        <v>300</v>
      </c>
      <c r="DA55" s="7" t="s">
        <v>1107</v>
      </c>
      <c r="DB55" s="20" t="s">
        <v>1107</v>
      </c>
      <c r="DC55" s="21"/>
      <c r="DD55">
        <v>0</v>
      </c>
      <c r="DE55" s="14">
        <v>0</v>
      </c>
      <c r="DF55" s="7">
        <v>0</v>
      </c>
      <c r="DG55" s="7">
        <v>400</v>
      </c>
      <c r="DH55" s="7" t="s">
        <v>1107</v>
      </c>
      <c r="DI55" s="20" t="s">
        <v>1107</v>
      </c>
      <c r="DJ55" s="21"/>
      <c r="DK55">
        <v>0</v>
      </c>
      <c r="DL55" s="14">
        <v>0</v>
      </c>
      <c r="DM55" s="7">
        <v>0</v>
      </c>
      <c r="DN55" s="7">
        <v>400</v>
      </c>
      <c r="DO55" s="7" t="s">
        <v>1107</v>
      </c>
      <c r="DP55" s="20" t="s">
        <v>1107</v>
      </c>
      <c r="DQ55" s="21"/>
      <c r="DR55">
        <v>0</v>
      </c>
      <c r="DS55" s="14">
        <v>0</v>
      </c>
      <c r="DT55" s="7">
        <v>0</v>
      </c>
      <c r="DU55" s="7">
        <v>400</v>
      </c>
      <c r="DV55" s="7" t="s">
        <v>1107</v>
      </c>
      <c r="DW55" s="20" t="s">
        <v>1107</v>
      </c>
      <c r="DX55" s="21"/>
      <c r="DY55">
        <v>0</v>
      </c>
      <c r="DZ55" s="14">
        <v>0</v>
      </c>
      <c r="EA55" s="7">
        <v>0</v>
      </c>
      <c r="EB55" s="7">
        <v>0</v>
      </c>
      <c r="EC55" s="7" t="s">
        <v>1107</v>
      </c>
      <c r="ED55" s="20" t="s">
        <v>1107</v>
      </c>
      <c r="EE55" s="21"/>
      <c r="EF55">
        <v>0</v>
      </c>
      <c r="EG55" s="14">
        <v>0</v>
      </c>
      <c r="EH55" s="7">
        <v>0</v>
      </c>
      <c r="EI55" s="7">
        <v>0</v>
      </c>
      <c r="EJ55" s="7" t="s">
        <v>1107</v>
      </c>
      <c r="EK55" s="20" t="s">
        <v>1107</v>
      </c>
      <c r="EL55" s="21"/>
      <c r="EM55">
        <v>0</v>
      </c>
      <c r="EN55" s="14">
        <v>0</v>
      </c>
      <c r="EO55" s="7">
        <v>0</v>
      </c>
      <c r="EP55" s="7">
        <v>0</v>
      </c>
      <c r="EQ55" s="7" t="s">
        <v>1107</v>
      </c>
      <c r="ER55" s="20" t="s">
        <v>1107</v>
      </c>
      <c r="ES55" s="21"/>
      <c r="ET55">
        <v>0</v>
      </c>
      <c r="EU55" s="14">
        <v>1347</v>
      </c>
      <c r="EV55" s="7">
        <v>1068</v>
      </c>
      <c r="EW55" s="7">
        <v>1050</v>
      </c>
      <c r="EX55" s="7" t="s">
        <v>1107</v>
      </c>
      <c r="EY55" s="20" t="s">
        <v>1107</v>
      </c>
      <c r="EZ55" s="21">
        <v>279</v>
      </c>
      <c r="FB55" s="14">
        <v>0</v>
      </c>
      <c r="FC55" s="7">
        <v>1347</v>
      </c>
      <c r="FD55" s="7">
        <v>1068</v>
      </c>
      <c r="FE55" s="7">
        <v>2250</v>
      </c>
      <c r="FF55" s="20" t="s">
        <v>1107</v>
      </c>
      <c r="FG55" s="20" t="s">
        <v>1107</v>
      </c>
      <c r="FH55" s="218"/>
      <c r="FI55" s="10">
        <v>0</v>
      </c>
      <c r="FJ55" s="14">
        <v>1347</v>
      </c>
      <c r="FK55" s="7">
        <v>1068</v>
      </c>
      <c r="FL55" s="7">
        <v>1850</v>
      </c>
      <c r="FM55" s="7" t="s">
        <v>1107</v>
      </c>
      <c r="FN55" s="20" t="s">
        <v>1107</v>
      </c>
      <c r="FO55" s="21" t="s">
        <v>1107</v>
      </c>
      <c r="FQ55" s="71"/>
      <c r="FR55" s="65"/>
      <c r="FS55" s="65"/>
      <c r="FT55" s="65"/>
      <c r="FU55" s="65"/>
      <c r="FV55" s="66"/>
      <c r="FW55" s="67"/>
    </row>
    <row r="56" spans="1:179" x14ac:dyDescent="0.45">
      <c r="A56" t="s">
        <v>1122</v>
      </c>
      <c r="D56">
        <v>901312</v>
      </c>
      <c r="E56">
        <v>476198</v>
      </c>
      <c r="F56" s="11">
        <v>781020</v>
      </c>
      <c r="G56" s="11">
        <v>736427</v>
      </c>
      <c r="H56" s="11">
        <v>734754</v>
      </c>
      <c r="I56" s="11">
        <v>673626</v>
      </c>
      <c r="J56" s="11">
        <v>4303337</v>
      </c>
      <c r="K56" s="11">
        <v>705461</v>
      </c>
      <c r="L56" s="11">
        <v>651528</v>
      </c>
      <c r="M56" s="11">
        <v>671014</v>
      </c>
      <c r="N56" s="11">
        <v>721644</v>
      </c>
      <c r="O56" s="11">
        <v>699762</v>
      </c>
      <c r="P56" s="11">
        <v>718461</v>
      </c>
      <c r="Q56" s="11">
        <v>4167870</v>
      </c>
      <c r="R56" s="11">
        <v>1014740</v>
      </c>
      <c r="S56" s="11">
        <v>715894</v>
      </c>
      <c r="T56" s="11">
        <v>941497</v>
      </c>
      <c r="U56" s="11">
        <v>920450</v>
      </c>
      <c r="V56" s="11">
        <v>894992</v>
      </c>
      <c r="W56" s="11">
        <v>894925</v>
      </c>
      <c r="X56" s="11">
        <v>912574</v>
      </c>
      <c r="Y56" s="11">
        <v>1057390</v>
      </c>
      <c r="Z56" s="11">
        <v>1122420</v>
      </c>
      <c r="AA56" s="11">
        <v>8474882</v>
      </c>
      <c r="AB56" s="11">
        <v>856813</v>
      </c>
      <c r="AC56" s="11">
        <v>671803</v>
      </c>
      <c r="AD56" s="11">
        <v>831413</v>
      </c>
      <c r="AE56" s="11">
        <v>817813</v>
      </c>
      <c r="AF56" s="11">
        <v>817263</v>
      </c>
      <c r="AG56" s="11">
        <v>794153</v>
      </c>
      <c r="AH56" s="11">
        <v>771913</v>
      </c>
      <c r="AI56" s="11">
        <v>782463</v>
      </c>
      <c r="AJ56" s="11">
        <v>863313</v>
      </c>
      <c r="AK56" s="11">
        <v>927613</v>
      </c>
      <c r="AL56" s="11">
        <v>949013</v>
      </c>
      <c r="AM56" s="11">
        <v>961463</v>
      </c>
      <c r="AN56" s="11">
        <v>10045036</v>
      </c>
      <c r="AO56" s="11"/>
      <c r="AP56" s="11"/>
      <c r="BF56" s="11"/>
      <c r="BG56" s="11"/>
      <c r="BH56" s="11"/>
      <c r="BI56" s="11" t="s">
        <v>1122</v>
      </c>
      <c r="BJ56" s="11" t="s">
        <v>1107</v>
      </c>
      <c r="BK56" s="11" t="s">
        <v>1107</v>
      </c>
      <c r="BL56" s="11" t="s">
        <v>1122</v>
      </c>
      <c r="BM56" s="11"/>
      <c r="BN56" s="11">
        <v>0</v>
      </c>
      <c r="BO56" s="11">
        <v>0</v>
      </c>
      <c r="BP56" s="112">
        <v>0</v>
      </c>
      <c r="BQ56" s="6">
        <v>0</v>
      </c>
      <c r="BR56" s="6" t="s">
        <v>1107</v>
      </c>
      <c r="BS56" s="6" t="s">
        <v>1107</v>
      </c>
      <c r="BT56" s="21"/>
      <c r="BU56" s="6">
        <v>0</v>
      </c>
      <c r="BV56" s="14">
        <v>0</v>
      </c>
      <c r="BW56" s="7">
        <v>0</v>
      </c>
      <c r="BX56" s="7">
        <v>0</v>
      </c>
      <c r="BY56" s="7" t="s">
        <v>1107</v>
      </c>
      <c r="BZ56" s="20" t="s">
        <v>1107</v>
      </c>
      <c r="CA56" s="21"/>
      <c r="CB56">
        <v>0</v>
      </c>
      <c r="CC56" s="14">
        <v>0</v>
      </c>
      <c r="CD56" s="7">
        <v>0</v>
      </c>
      <c r="CE56" s="7">
        <v>0</v>
      </c>
      <c r="CF56" s="7" t="s">
        <v>1107</v>
      </c>
      <c r="CG56" s="20" t="s">
        <v>1107</v>
      </c>
      <c r="CH56" s="21"/>
      <c r="CI56">
        <v>0</v>
      </c>
      <c r="CJ56" s="14">
        <v>0</v>
      </c>
      <c r="CK56" s="7">
        <v>0</v>
      </c>
      <c r="CL56" s="7">
        <v>0</v>
      </c>
      <c r="CM56" s="7" t="s">
        <v>1107</v>
      </c>
      <c r="CN56" s="20" t="s">
        <v>1107</v>
      </c>
      <c r="CO56" s="21"/>
      <c r="CP56">
        <v>0</v>
      </c>
      <c r="CQ56" s="14">
        <v>0</v>
      </c>
      <c r="CR56" s="7">
        <v>0</v>
      </c>
      <c r="CS56" s="7">
        <v>0</v>
      </c>
      <c r="CT56" s="7" t="s">
        <v>1107</v>
      </c>
      <c r="CU56" s="20" t="s">
        <v>1107</v>
      </c>
      <c r="CV56" s="21"/>
      <c r="CW56">
        <v>0</v>
      </c>
      <c r="CX56" s="14">
        <v>0</v>
      </c>
      <c r="CY56" s="7">
        <v>0</v>
      </c>
      <c r="CZ56" s="7">
        <v>0</v>
      </c>
      <c r="DA56" s="7" t="s">
        <v>1107</v>
      </c>
      <c r="DB56" s="20" t="s">
        <v>1107</v>
      </c>
      <c r="DC56" s="21"/>
      <c r="DD56">
        <v>0</v>
      </c>
      <c r="DE56" s="14">
        <v>0</v>
      </c>
      <c r="DF56" s="7">
        <v>0</v>
      </c>
      <c r="DG56" s="7">
        <v>0</v>
      </c>
      <c r="DH56" s="7" t="s">
        <v>1107</v>
      </c>
      <c r="DI56" s="20" t="s">
        <v>1107</v>
      </c>
      <c r="DJ56" s="21"/>
      <c r="DK56">
        <v>0</v>
      </c>
      <c r="DL56" s="14">
        <v>0</v>
      </c>
      <c r="DM56" s="7">
        <v>0</v>
      </c>
      <c r="DN56" s="7">
        <v>0</v>
      </c>
      <c r="DO56" s="7" t="s">
        <v>1107</v>
      </c>
      <c r="DP56" s="20" t="s">
        <v>1107</v>
      </c>
      <c r="DQ56" s="21"/>
      <c r="DR56">
        <v>0</v>
      </c>
      <c r="DS56" s="14">
        <v>0</v>
      </c>
      <c r="DT56" s="7">
        <v>0</v>
      </c>
      <c r="DU56" s="7">
        <v>0</v>
      </c>
      <c r="DV56" s="7" t="s">
        <v>1107</v>
      </c>
      <c r="DW56" s="20" t="s">
        <v>1107</v>
      </c>
      <c r="DX56" s="21"/>
      <c r="DY56">
        <v>0</v>
      </c>
      <c r="DZ56" s="14">
        <v>0</v>
      </c>
      <c r="EA56" s="7">
        <v>0</v>
      </c>
      <c r="EB56" s="7">
        <v>0</v>
      </c>
      <c r="EC56" s="7" t="s">
        <v>1107</v>
      </c>
      <c r="ED56" s="20" t="s">
        <v>1107</v>
      </c>
      <c r="EE56" s="21"/>
      <c r="EF56">
        <v>0</v>
      </c>
      <c r="EG56" s="14">
        <v>0</v>
      </c>
      <c r="EH56" s="7">
        <v>0</v>
      </c>
      <c r="EI56" s="7">
        <v>0</v>
      </c>
      <c r="EJ56" s="7" t="s">
        <v>1107</v>
      </c>
      <c r="EK56" s="20" t="s">
        <v>1107</v>
      </c>
      <c r="EL56" s="21"/>
      <c r="EM56">
        <v>0</v>
      </c>
      <c r="EN56" s="14">
        <v>0</v>
      </c>
      <c r="EO56" s="7">
        <v>0</v>
      </c>
      <c r="EP56" s="7">
        <v>0</v>
      </c>
      <c r="EQ56" s="7" t="s">
        <v>1107</v>
      </c>
      <c r="ER56" s="20" t="s">
        <v>1107</v>
      </c>
      <c r="ES56" s="21"/>
      <c r="ET56">
        <v>0</v>
      </c>
      <c r="EU56" s="14">
        <v>0</v>
      </c>
      <c r="EV56" s="7">
        <v>0</v>
      </c>
      <c r="EW56" s="7">
        <v>0</v>
      </c>
      <c r="EX56" s="7" t="s">
        <v>1107</v>
      </c>
      <c r="EY56" s="20" t="s">
        <v>1107</v>
      </c>
      <c r="EZ56" s="21">
        <v>0</v>
      </c>
      <c r="FB56" s="14">
        <v>0</v>
      </c>
      <c r="FC56" s="7">
        <v>0</v>
      </c>
      <c r="FD56" s="7">
        <v>0</v>
      </c>
      <c r="FE56" s="7">
        <v>0</v>
      </c>
      <c r="FF56" s="20" t="s">
        <v>1107</v>
      </c>
      <c r="FG56" s="20" t="s">
        <v>1107</v>
      </c>
      <c r="FH56" s="218"/>
      <c r="FI56" s="10">
        <v>0</v>
      </c>
      <c r="FJ56" s="14">
        <v>0</v>
      </c>
      <c r="FK56" s="7">
        <v>0</v>
      </c>
      <c r="FL56" s="7">
        <v>0</v>
      </c>
      <c r="FM56" s="7" t="s">
        <v>1107</v>
      </c>
      <c r="FN56" s="20" t="s">
        <v>1107</v>
      </c>
      <c r="FO56" s="21" t="s">
        <v>1107</v>
      </c>
      <c r="FQ56" s="71"/>
      <c r="FR56" s="65"/>
      <c r="FS56" s="65"/>
      <c r="FT56" s="65"/>
      <c r="FU56" s="65"/>
      <c r="FV56" s="66"/>
      <c r="FW56" s="67"/>
    </row>
    <row r="57" spans="1:179" x14ac:dyDescent="0.45">
      <c r="F57" s="11"/>
      <c r="G57" s="11"/>
      <c r="H57" s="11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11"/>
      <c r="U57" s="11"/>
      <c r="V57" s="11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BF57" s="11"/>
      <c r="BG57" s="11"/>
      <c r="BH57" s="11"/>
      <c r="BI57" s="11" t="s">
        <v>1107</v>
      </c>
      <c r="BJ57" s="11" t="s">
        <v>1107</v>
      </c>
      <c r="BK57" s="11" t="s">
        <v>1107</v>
      </c>
      <c r="BL57" s="11" t="s">
        <v>1107</v>
      </c>
      <c r="BM57" s="11"/>
      <c r="BN57" s="11">
        <v>0</v>
      </c>
      <c r="BO57" s="11">
        <v>0</v>
      </c>
      <c r="BP57" s="112">
        <v>0</v>
      </c>
      <c r="BQ57" s="6">
        <v>0</v>
      </c>
      <c r="BR57" s="6" t="s">
        <v>1107</v>
      </c>
      <c r="BS57" s="6" t="s">
        <v>1107</v>
      </c>
      <c r="BT57" s="21"/>
      <c r="BU57" s="6">
        <v>0</v>
      </c>
      <c r="BV57" s="14">
        <v>0</v>
      </c>
      <c r="BW57" s="7">
        <v>0</v>
      </c>
      <c r="BX57" s="7">
        <v>0</v>
      </c>
      <c r="BY57" s="7" t="s">
        <v>1107</v>
      </c>
      <c r="BZ57" s="20" t="s">
        <v>1107</v>
      </c>
      <c r="CA57" s="21"/>
      <c r="CB57">
        <v>0</v>
      </c>
      <c r="CC57" s="14">
        <v>0</v>
      </c>
      <c r="CD57" s="7">
        <v>0</v>
      </c>
      <c r="CE57" s="7">
        <v>0</v>
      </c>
      <c r="CF57" s="7" t="s">
        <v>1107</v>
      </c>
      <c r="CG57" s="20" t="s">
        <v>1107</v>
      </c>
      <c r="CH57" s="21"/>
      <c r="CI57">
        <v>0</v>
      </c>
      <c r="CJ57" s="14">
        <v>0</v>
      </c>
      <c r="CK57" s="7">
        <v>0</v>
      </c>
      <c r="CL57" s="7">
        <v>0</v>
      </c>
      <c r="CM57" s="7" t="s">
        <v>1107</v>
      </c>
      <c r="CN57" s="20" t="s">
        <v>1107</v>
      </c>
      <c r="CO57" s="21"/>
      <c r="CP57">
        <v>0</v>
      </c>
      <c r="CQ57" s="14">
        <v>0</v>
      </c>
      <c r="CR57" s="7">
        <v>0</v>
      </c>
      <c r="CS57" s="7">
        <v>0</v>
      </c>
      <c r="CT57" s="7" t="s">
        <v>1107</v>
      </c>
      <c r="CU57" s="20" t="s">
        <v>1107</v>
      </c>
      <c r="CV57" s="21"/>
      <c r="CW57">
        <v>0</v>
      </c>
      <c r="CX57" s="14">
        <v>0</v>
      </c>
      <c r="CY57" s="7">
        <v>0</v>
      </c>
      <c r="CZ57" s="7">
        <v>0</v>
      </c>
      <c r="DA57" s="7" t="s">
        <v>1107</v>
      </c>
      <c r="DB57" s="20" t="s">
        <v>1107</v>
      </c>
      <c r="DC57" s="21"/>
      <c r="DD57">
        <v>0</v>
      </c>
      <c r="DE57" s="14">
        <v>0</v>
      </c>
      <c r="DF57" s="7">
        <v>0</v>
      </c>
      <c r="DG57" s="7">
        <v>0</v>
      </c>
      <c r="DH57" s="7" t="s">
        <v>1107</v>
      </c>
      <c r="DI57" s="20" t="s">
        <v>1107</v>
      </c>
      <c r="DJ57" s="21"/>
      <c r="DK57">
        <v>0</v>
      </c>
      <c r="DL57" s="14">
        <v>0</v>
      </c>
      <c r="DM57" s="7">
        <v>0</v>
      </c>
      <c r="DN57" s="7">
        <v>0</v>
      </c>
      <c r="DO57" s="7" t="s">
        <v>1107</v>
      </c>
      <c r="DP57" s="20" t="s">
        <v>1107</v>
      </c>
      <c r="DQ57" s="21"/>
      <c r="DR57">
        <v>0</v>
      </c>
      <c r="DS57" s="14">
        <v>0</v>
      </c>
      <c r="DT57" s="7">
        <v>0</v>
      </c>
      <c r="DU57" s="7">
        <v>0</v>
      </c>
      <c r="DV57" s="7" t="s">
        <v>1107</v>
      </c>
      <c r="DW57" s="20" t="s">
        <v>1107</v>
      </c>
      <c r="DX57" s="21"/>
      <c r="DY57">
        <v>0</v>
      </c>
      <c r="DZ57" s="14">
        <v>0</v>
      </c>
      <c r="EA57" s="7">
        <v>0</v>
      </c>
      <c r="EB57" s="7">
        <v>0</v>
      </c>
      <c r="EC57" s="7" t="s">
        <v>1107</v>
      </c>
      <c r="ED57" s="20" t="s">
        <v>1107</v>
      </c>
      <c r="EE57" s="21"/>
      <c r="EF57">
        <v>0</v>
      </c>
      <c r="EG57" s="14">
        <v>0</v>
      </c>
      <c r="EH57" s="7">
        <v>0</v>
      </c>
      <c r="EI57" s="7">
        <v>0</v>
      </c>
      <c r="EJ57" s="7" t="s">
        <v>1107</v>
      </c>
      <c r="EK57" s="20" t="s">
        <v>1107</v>
      </c>
      <c r="EL57" s="21"/>
      <c r="EM57">
        <v>0</v>
      </c>
      <c r="EN57" s="14">
        <v>0</v>
      </c>
      <c r="EO57" s="7">
        <v>0</v>
      </c>
      <c r="EP57" s="7">
        <v>0</v>
      </c>
      <c r="EQ57" s="7" t="s">
        <v>1107</v>
      </c>
      <c r="ER57" s="20" t="s">
        <v>1107</v>
      </c>
      <c r="ES57" s="21"/>
      <c r="ET57">
        <v>0</v>
      </c>
      <c r="EU57" s="14">
        <v>0</v>
      </c>
      <c r="EV57" s="7">
        <v>0</v>
      </c>
      <c r="EW57" s="7">
        <v>0</v>
      </c>
      <c r="EX57" s="7" t="s">
        <v>1107</v>
      </c>
      <c r="EY57" s="20" t="s">
        <v>1107</v>
      </c>
      <c r="EZ57" s="21">
        <v>0</v>
      </c>
      <c r="FB57" s="14">
        <v>0</v>
      </c>
      <c r="FC57" s="7">
        <v>0</v>
      </c>
      <c r="FD57" s="7">
        <v>0</v>
      </c>
      <c r="FE57" s="7">
        <v>0</v>
      </c>
      <c r="FF57" s="20" t="s">
        <v>1107</v>
      </c>
      <c r="FG57" s="20" t="s">
        <v>1107</v>
      </c>
      <c r="FH57" s="218"/>
      <c r="FI57" s="10">
        <v>0</v>
      </c>
      <c r="FJ57" s="14">
        <v>0</v>
      </c>
      <c r="FK57" s="7">
        <v>0</v>
      </c>
      <c r="FL57" s="7">
        <v>0</v>
      </c>
      <c r="FM57" s="7" t="s">
        <v>1107</v>
      </c>
      <c r="FN57" s="20" t="s">
        <v>1107</v>
      </c>
      <c r="FO57" s="21" t="s">
        <v>1107</v>
      </c>
      <c r="FQ57" s="71"/>
      <c r="FR57" s="65"/>
      <c r="FS57" s="65"/>
      <c r="FT57" s="65"/>
      <c r="FU57" s="65"/>
      <c r="FV57" s="66"/>
      <c r="FW57" s="67"/>
    </row>
    <row r="58" spans="1:179" x14ac:dyDescent="0.45">
      <c r="F58" s="11"/>
      <c r="G58" s="11"/>
      <c r="H58" s="11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BF58" s="11"/>
      <c r="BG58" s="11"/>
      <c r="BH58" s="11"/>
      <c r="BI58" s="11" t="s">
        <v>1107</v>
      </c>
      <c r="BJ58" s="11" t="s">
        <v>1107</v>
      </c>
      <c r="BK58" s="11" t="s">
        <v>1107</v>
      </c>
      <c r="BL58" s="11" t="s">
        <v>1107</v>
      </c>
      <c r="BM58" s="11"/>
      <c r="BN58" s="11">
        <v>0</v>
      </c>
      <c r="BO58" s="11">
        <v>0</v>
      </c>
      <c r="BP58" s="112">
        <v>0</v>
      </c>
      <c r="BQ58" s="6">
        <v>0</v>
      </c>
      <c r="BR58" s="6" t="s">
        <v>1107</v>
      </c>
      <c r="BS58" s="6" t="s">
        <v>1107</v>
      </c>
      <c r="BT58" s="21"/>
      <c r="BU58" s="6">
        <v>0</v>
      </c>
      <c r="BV58" s="14">
        <v>0</v>
      </c>
      <c r="BW58" s="7">
        <v>0</v>
      </c>
      <c r="BX58" s="7">
        <v>0</v>
      </c>
      <c r="BY58" s="7" t="s">
        <v>1107</v>
      </c>
      <c r="BZ58" s="20" t="s">
        <v>1107</v>
      </c>
      <c r="CA58" s="21"/>
      <c r="CB58">
        <v>0</v>
      </c>
      <c r="CC58" s="14">
        <v>0</v>
      </c>
      <c r="CD58" s="7">
        <v>0</v>
      </c>
      <c r="CE58" s="7">
        <v>0</v>
      </c>
      <c r="CF58" s="7" t="s">
        <v>1107</v>
      </c>
      <c r="CG58" s="20" t="s">
        <v>1107</v>
      </c>
      <c r="CH58" s="21"/>
      <c r="CI58">
        <v>0</v>
      </c>
      <c r="CJ58" s="14">
        <v>0</v>
      </c>
      <c r="CK58" s="7">
        <v>0</v>
      </c>
      <c r="CL58" s="7">
        <v>0</v>
      </c>
      <c r="CM58" s="7" t="s">
        <v>1107</v>
      </c>
      <c r="CN58" s="20" t="s">
        <v>1107</v>
      </c>
      <c r="CO58" s="21"/>
      <c r="CP58">
        <v>0</v>
      </c>
      <c r="CQ58" s="14">
        <v>0</v>
      </c>
      <c r="CR58" s="7">
        <v>0</v>
      </c>
      <c r="CS58" s="7">
        <v>0</v>
      </c>
      <c r="CT58" s="7" t="s">
        <v>1107</v>
      </c>
      <c r="CU58" s="20" t="s">
        <v>1107</v>
      </c>
      <c r="CV58" s="21"/>
      <c r="CW58">
        <v>0</v>
      </c>
      <c r="CX58" s="14">
        <v>0</v>
      </c>
      <c r="CY58" s="7">
        <v>0</v>
      </c>
      <c r="CZ58" s="7">
        <v>0</v>
      </c>
      <c r="DA58" s="7" t="s">
        <v>1107</v>
      </c>
      <c r="DB58" s="20" t="s">
        <v>1107</v>
      </c>
      <c r="DC58" s="21"/>
      <c r="DD58">
        <v>0</v>
      </c>
      <c r="DE58" s="14">
        <v>0</v>
      </c>
      <c r="DF58" s="7">
        <v>0</v>
      </c>
      <c r="DG58" s="7">
        <v>0</v>
      </c>
      <c r="DH58" s="7" t="s">
        <v>1107</v>
      </c>
      <c r="DI58" s="20" t="s">
        <v>1107</v>
      </c>
      <c r="DJ58" s="21"/>
      <c r="DK58">
        <v>0</v>
      </c>
      <c r="DL58" s="14">
        <v>0</v>
      </c>
      <c r="DM58" s="7">
        <v>0</v>
      </c>
      <c r="DN58" s="7">
        <v>0</v>
      </c>
      <c r="DO58" s="7" t="s">
        <v>1107</v>
      </c>
      <c r="DP58" s="20" t="s">
        <v>1107</v>
      </c>
      <c r="DQ58" s="21"/>
      <c r="DR58">
        <v>0</v>
      </c>
      <c r="DS58" s="14">
        <v>0</v>
      </c>
      <c r="DT58" s="7">
        <v>0</v>
      </c>
      <c r="DU58" s="7">
        <v>0</v>
      </c>
      <c r="DV58" s="7" t="s">
        <v>1107</v>
      </c>
      <c r="DW58" s="20" t="s">
        <v>1107</v>
      </c>
      <c r="DX58" s="21"/>
      <c r="DY58">
        <v>0</v>
      </c>
      <c r="DZ58" s="14">
        <v>0</v>
      </c>
      <c r="EA58" s="7">
        <v>0</v>
      </c>
      <c r="EB58" s="7">
        <v>0</v>
      </c>
      <c r="EC58" s="7" t="s">
        <v>1107</v>
      </c>
      <c r="ED58" s="20" t="s">
        <v>1107</v>
      </c>
      <c r="EE58" s="21"/>
      <c r="EF58">
        <v>0</v>
      </c>
      <c r="EG58" s="14">
        <v>0</v>
      </c>
      <c r="EH58" s="7">
        <v>0</v>
      </c>
      <c r="EI58" s="7">
        <v>0</v>
      </c>
      <c r="EJ58" s="7" t="s">
        <v>1107</v>
      </c>
      <c r="EK58" s="20" t="s">
        <v>1107</v>
      </c>
      <c r="EL58" s="21"/>
      <c r="EM58">
        <v>0</v>
      </c>
      <c r="EN58" s="14">
        <v>0</v>
      </c>
      <c r="EO58" s="7">
        <v>0</v>
      </c>
      <c r="EP58" s="7">
        <v>0</v>
      </c>
      <c r="EQ58" s="7" t="s">
        <v>1107</v>
      </c>
      <c r="ER58" s="20" t="s">
        <v>1107</v>
      </c>
      <c r="ES58" s="21"/>
      <c r="ET58">
        <v>0</v>
      </c>
      <c r="EU58" s="14">
        <v>0</v>
      </c>
      <c r="EV58" s="7">
        <v>0</v>
      </c>
      <c r="EW58" s="7">
        <v>0</v>
      </c>
      <c r="EX58" s="7" t="s">
        <v>1107</v>
      </c>
      <c r="EY58" s="20" t="s">
        <v>1107</v>
      </c>
      <c r="EZ58" s="21">
        <v>0</v>
      </c>
      <c r="FB58" s="14">
        <v>0</v>
      </c>
      <c r="FC58" s="7">
        <v>0</v>
      </c>
      <c r="FD58" s="7">
        <v>0</v>
      </c>
      <c r="FE58" s="7">
        <v>0</v>
      </c>
      <c r="FF58" s="20" t="s">
        <v>1107</v>
      </c>
      <c r="FG58" s="20" t="s">
        <v>1107</v>
      </c>
      <c r="FH58" s="218"/>
      <c r="FI58" s="10">
        <v>0</v>
      </c>
      <c r="FJ58" s="14">
        <v>0</v>
      </c>
      <c r="FK58" s="7">
        <v>0</v>
      </c>
      <c r="FL58" s="7">
        <v>0</v>
      </c>
      <c r="FM58" s="7" t="s">
        <v>1107</v>
      </c>
      <c r="FN58" s="20" t="s">
        <v>1107</v>
      </c>
      <c r="FO58" s="21" t="s">
        <v>1107</v>
      </c>
      <c r="FQ58" s="71"/>
      <c r="FR58" s="65"/>
      <c r="FS58" s="65"/>
      <c r="FT58" s="65"/>
      <c r="FU58" s="65"/>
      <c r="FV58" s="66"/>
      <c r="FW58" s="67"/>
    </row>
    <row r="59" spans="1:179" x14ac:dyDescent="0.45">
      <c r="F59" s="11"/>
      <c r="G59" s="11"/>
      <c r="H59" s="11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BF59" s="11"/>
      <c r="BG59" s="11"/>
      <c r="BH59" s="11"/>
      <c r="BI59" s="11" t="s">
        <v>1107</v>
      </c>
      <c r="BJ59" s="11" t="s">
        <v>1107</v>
      </c>
      <c r="BK59" s="11" t="s">
        <v>1107</v>
      </c>
      <c r="BL59" s="11" t="s">
        <v>1107</v>
      </c>
      <c r="BM59" s="11"/>
      <c r="BN59" s="11">
        <v>0</v>
      </c>
      <c r="BO59" s="11">
        <v>0</v>
      </c>
      <c r="BP59" s="112">
        <v>0</v>
      </c>
      <c r="BQ59" s="6">
        <v>0</v>
      </c>
      <c r="BR59" s="6" t="s">
        <v>1107</v>
      </c>
      <c r="BS59" s="6" t="s">
        <v>1107</v>
      </c>
      <c r="BT59" s="21"/>
      <c r="BU59" s="6">
        <v>0</v>
      </c>
      <c r="BV59" s="14">
        <v>0</v>
      </c>
      <c r="BW59" s="7">
        <v>0</v>
      </c>
      <c r="BX59" s="7">
        <v>0</v>
      </c>
      <c r="BY59" s="7" t="s">
        <v>1107</v>
      </c>
      <c r="BZ59" s="20" t="s">
        <v>1107</v>
      </c>
      <c r="CA59" s="21"/>
      <c r="CB59">
        <v>0</v>
      </c>
      <c r="CC59" s="14">
        <v>0</v>
      </c>
      <c r="CD59" s="7">
        <v>0</v>
      </c>
      <c r="CE59" s="7">
        <v>0</v>
      </c>
      <c r="CF59" s="7" t="s">
        <v>1107</v>
      </c>
      <c r="CG59" s="20" t="s">
        <v>1107</v>
      </c>
      <c r="CH59" s="21"/>
      <c r="CI59">
        <v>0</v>
      </c>
      <c r="CJ59" s="14">
        <v>0</v>
      </c>
      <c r="CK59" s="7">
        <v>0</v>
      </c>
      <c r="CL59" s="7">
        <v>0</v>
      </c>
      <c r="CM59" s="7" t="s">
        <v>1107</v>
      </c>
      <c r="CN59" s="20" t="s">
        <v>1107</v>
      </c>
      <c r="CO59" s="21"/>
      <c r="CP59">
        <v>0</v>
      </c>
      <c r="CQ59" s="14">
        <v>0</v>
      </c>
      <c r="CR59" s="7">
        <v>0</v>
      </c>
      <c r="CS59" s="7">
        <v>0</v>
      </c>
      <c r="CT59" s="7" t="s">
        <v>1107</v>
      </c>
      <c r="CU59" s="20" t="s">
        <v>1107</v>
      </c>
      <c r="CV59" s="21"/>
      <c r="CW59">
        <v>0</v>
      </c>
      <c r="CX59" s="14">
        <v>0</v>
      </c>
      <c r="CY59" s="7">
        <v>0</v>
      </c>
      <c r="CZ59" s="7">
        <v>0</v>
      </c>
      <c r="DA59" s="7" t="s">
        <v>1107</v>
      </c>
      <c r="DB59" s="20" t="s">
        <v>1107</v>
      </c>
      <c r="DC59" s="21"/>
      <c r="DD59">
        <v>0</v>
      </c>
      <c r="DE59" s="14">
        <v>0</v>
      </c>
      <c r="DF59" s="7">
        <v>0</v>
      </c>
      <c r="DG59" s="7">
        <v>0</v>
      </c>
      <c r="DH59" s="7" t="s">
        <v>1107</v>
      </c>
      <c r="DI59" s="20" t="s">
        <v>1107</v>
      </c>
      <c r="DJ59" s="21"/>
      <c r="DK59">
        <v>0</v>
      </c>
      <c r="DL59" s="14">
        <v>0</v>
      </c>
      <c r="DM59" s="7">
        <v>0</v>
      </c>
      <c r="DN59" s="7">
        <v>0</v>
      </c>
      <c r="DO59" s="7" t="s">
        <v>1107</v>
      </c>
      <c r="DP59" s="20" t="s">
        <v>1107</v>
      </c>
      <c r="DQ59" s="21"/>
      <c r="DR59">
        <v>0</v>
      </c>
      <c r="DS59" s="14">
        <v>0</v>
      </c>
      <c r="DT59" s="7">
        <v>0</v>
      </c>
      <c r="DU59" s="7">
        <v>0</v>
      </c>
      <c r="DV59" s="7" t="s">
        <v>1107</v>
      </c>
      <c r="DW59" s="20" t="s">
        <v>1107</v>
      </c>
      <c r="DX59" s="21"/>
      <c r="DY59">
        <v>0</v>
      </c>
      <c r="DZ59" s="14">
        <v>0</v>
      </c>
      <c r="EA59" s="7">
        <v>0</v>
      </c>
      <c r="EB59" s="7">
        <v>0</v>
      </c>
      <c r="EC59" s="7" t="s">
        <v>1107</v>
      </c>
      <c r="ED59" s="20" t="s">
        <v>1107</v>
      </c>
      <c r="EE59" s="21"/>
      <c r="EF59">
        <v>0</v>
      </c>
      <c r="EG59" s="14">
        <v>0</v>
      </c>
      <c r="EH59" s="7">
        <v>0</v>
      </c>
      <c r="EI59" s="7">
        <v>0</v>
      </c>
      <c r="EJ59" s="7" t="s">
        <v>1107</v>
      </c>
      <c r="EK59" s="20" t="s">
        <v>1107</v>
      </c>
      <c r="EL59" s="21"/>
      <c r="EM59">
        <v>0</v>
      </c>
      <c r="EN59" s="14">
        <v>0</v>
      </c>
      <c r="EO59" s="7">
        <v>0</v>
      </c>
      <c r="EP59" s="7">
        <v>0</v>
      </c>
      <c r="EQ59" s="7" t="s">
        <v>1107</v>
      </c>
      <c r="ER59" s="20" t="s">
        <v>1107</v>
      </c>
      <c r="ES59" s="21"/>
      <c r="ET59">
        <v>0</v>
      </c>
      <c r="EU59" s="14">
        <v>0</v>
      </c>
      <c r="EV59" s="7">
        <v>0</v>
      </c>
      <c r="EW59" s="7">
        <v>0</v>
      </c>
      <c r="EX59" s="7" t="s">
        <v>1107</v>
      </c>
      <c r="EY59" s="20" t="s">
        <v>1107</v>
      </c>
      <c r="EZ59" s="21">
        <v>0</v>
      </c>
      <c r="FB59" s="14">
        <v>0</v>
      </c>
      <c r="FC59" s="7">
        <v>0</v>
      </c>
      <c r="FD59" s="7">
        <v>0</v>
      </c>
      <c r="FE59" s="7">
        <v>0</v>
      </c>
      <c r="FF59" s="20" t="s">
        <v>1107</v>
      </c>
      <c r="FG59" s="20" t="s">
        <v>1107</v>
      </c>
      <c r="FH59" s="218"/>
      <c r="FI59" s="10">
        <v>0</v>
      </c>
      <c r="FJ59" s="14">
        <v>0</v>
      </c>
      <c r="FK59" s="7">
        <v>0</v>
      </c>
      <c r="FL59" s="7">
        <v>0</v>
      </c>
      <c r="FM59" s="7" t="s">
        <v>1107</v>
      </c>
      <c r="FN59" s="20" t="s">
        <v>1107</v>
      </c>
      <c r="FO59" s="21" t="s">
        <v>1107</v>
      </c>
      <c r="FQ59" s="71"/>
      <c r="FR59" s="65"/>
      <c r="FS59" s="65"/>
      <c r="FT59" s="65"/>
      <c r="FU59" s="65"/>
      <c r="FV59" s="66"/>
      <c r="FW59" s="67"/>
    </row>
    <row r="60" spans="1:179" x14ac:dyDescent="0.45">
      <c r="F60" s="11"/>
      <c r="G60" s="11"/>
      <c r="H60" s="11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BF60" s="11"/>
      <c r="BG60" s="11"/>
      <c r="BH60" s="11"/>
      <c r="BI60" s="11" t="s">
        <v>1107</v>
      </c>
      <c r="BJ60" s="11" t="s">
        <v>1107</v>
      </c>
      <c r="BK60" s="11" t="s">
        <v>1107</v>
      </c>
      <c r="BL60" s="11" t="s">
        <v>1107</v>
      </c>
      <c r="BM60" s="11"/>
      <c r="BN60" s="11">
        <v>0</v>
      </c>
      <c r="BO60" s="11">
        <v>0</v>
      </c>
      <c r="BP60" s="112">
        <v>0</v>
      </c>
      <c r="BQ60" s="6">
        <v>0</v>
      </c>
      <c r="BR60" s="6" t="s">
        <v>1107</v>
      </c>
      <c r="BS60" s="6" t="s">
        <v>1107</v>
      </c>
      <c r="BT60" s="21"/>
      <c r="BU60" s="6">
        <v>0</v>
      </c>
      <c r="BV60" s="14">
        <v>0</v>
      </c>
      <c r="BW60" s="7">
        <v>0</v>
      </c>
      <c r="BX60" s="7">
        <v>0</v>
      </c>
      <c r="BY60" s="7" t="s">
        <v>1107</v>
      </c>
      <c r="BZ60" s="20" t="s">
        <v>1107</v>
      </c>
      <c r="CA60" s="21"/>
      <c r="CB60">
        <v>0</v>
      </c>
      <c r="CC60" s="14">
        <v>0</v>
      </c>
      <c r="CD60" s="7">
        <v>0</v>
      </c>
      <c r="CE60" s="7">
        <v>0</v>
      </c>
      <c r="CF60" s="7" t="s">
        <v>1107</v>
      </c>
      <c r="CG60" s="20" t="s">
        <v>1107</v>
      </c>
      <c r="CH60" s="21"/>
      <c r="CI60">
        <v>0</v>
      </c>
      <c r="CJ60" s="14">
        <v>0</v>
      </c>
      <c r="CK60" s="7">
        <v>0</v>
      </c>
      <c r="CL60" s="7">
        <v>0</v>
      </c>
      <c r="CM60" s="7" t="s">
        <v>1107</v>
      </c>
      <c r="CN60" s="20" t="s">
        <v>1107</v>
      </c>
      <c r="CO60" s="21"/>
      <c r="CP60">
        <v>0</v>
      </c>
      <c r="CQ60" s="14">
        <v>0</v>
      </c>
      <c r="CR60" s="7">
        <v>0</v>
      </c>
      <c r="CS60" s="7">
        <v>0</v>
      </c>
      <c r="CT60" s="7" t="s">
        <v>1107</v>
      </c>
      <c r="CU60" s="20" t="s">
        <v>1107</v>
      </c>
      <c r="CV60" s="21"/>
      <c r="CW60">
        <v>0</v>
      </c>
      <c r="CX60" s="14">
        <v>0</v>
      </c>
      <c r="CY60" s="7">
        <v>0</v>
      </c>
      <c r="CZ60" s="7">
        <v>0</v>
      </c>
      <c r="DA60" s="7" t="s">
        <v>1107</v>
      </c>
      <c r="DB60" s="20" t="s">
        <v>1107</v>
      </c>
      <c r="DC60" s="21"/>
      <c r="DD60">
        <v>0</v>
      </c>
      <c r="DE60" s="14">
        <v>0</v>
      </c>
      <c r="DF60" s="7">
        <v>0</v>
      </c>
      <c r="DG60" s="7">
        <v>0</v>
      </c>
      <c r="DH60" s="7" t="s">
        <v>1107</v>
      </c>
      <c r="DI60" s="20" t="s">
        <v>1107</v>
      </c>
      <c r="DJ60" s="21"/>
      <c r="DK60">
        <v>0</v>
      </c>
      <c r="DL60" s="14">
        <v>0</v>
      </c>
      <c r="DM60" s="7">
        <v>0</v>
      </c>
      <c r="DN60" s="7">
        <v>0</v>
      </c>
      <c r="DO60" s="7" t="s">
        <v>1107</v>
      </c>
      <c r="DP60" s="20" t="s">
        <v>1107</v>
      </c>
      <c r="DQ60" s="21"/>
      <c r="DR60">
        <v>0</v>
      </c>
      <c r="DS60" s="14">
        <v>0</v>
      </c>
      <c r="DT60" s="7">
        <v>0</v>
      </c>
      <c r="DU60" s="7">
        <v>0</v>
      </c>
      <c r="DV60" s="7" t="s">
        <v>1107</v>
      </c>
      <c r="DW60" s="20" t="s">
        <v>1107</v>
      </c>
      <c r="DX60" s="21"/>
      <c r="DY60">
        <v>0</v>
      </c>
      <c r="DZ60" s="14">
        <v>0</v>
      </c>
      <c r="EA60" s="7">
        <v>0</v>
      </c>
      <c r="EB60" s="7">
        <v>0</v>
      </c>
      <c r="EC60" s="7" t="s">
        <v>1107</v>
      </c>
      <c r="ED60" s="20" t="s">
        <v>1107</v>
      </c>
      <c r="EE60" s="21"/>
      <c r="EF60">
        <v>0</v>
      </c>
      <c r="EG60" s="14">
        <v>0</v>
      </c>
      <c r="EH60" s="7">
        <v>0</v>
      </c>
      <c r="EI60" s="7">
        <v>0</v>
      </c>
      <c r="EJ60" s="7" t="s">
        <v>1107</v>
      </c>
      <c r="EK60" s="20" t="s">
        <v>1107</v>
      </c>
      <c r="EL60" s="21"/>
      <c r="EM60">
        <v>0</v>
      </c>
      <c r="EN60" s="14">
        <v>0</v>
      </c>
      <c r="EO60" s="7">
        <v>0</v>
      </c>
      <c r="EP60" s="7">
        <v>0</v>
      </c>
      <c r="EQ60" s="7" t="s">
        <v>1107</v>
      </c>
      <c r="ER60" s="20" t="s">
        <v>1107</v>
      </c>
      <c r="ES60" s="21"/>
      <c r="ET60">
        <v>0</v>
      </c>
      <c r="EU60" s="14">
        <v>0</v>
      </c>
      <c r="EV60" s="7">
        <v>0</v>
      </c>
      <c r="EW60" s="7">
        <v>0</v>
      </c>
      <c r="EX60" s="7" t="s">
        <v>1107</v>
      </c>
      <c r="EY60" s="20" t="s">
        <v>1107</v>
      </c>
      <c r="EZ60" s="21">
        <v>0</v>
      </c>
      <c r="FB60" s="14">
        <v>0</v>
      </c>
      <c r="FC60" s="7">
        <v>0</v>
      </c>
      <c r="FD60" s="7">
        <v>0</v>
      </c>
      <c r="FE60" s="7">
        <v>0</v>
      </c>
      <c r="FF60" s="20" t="s">
        <v>1107</v>
      </c>
      <c r="FG60" s="20" t="s">
        <v>1107</v>
      </c>
      <c r="FH60" s="218"/>
      <c r="FI60" s="10">
        <v>0</v>
      </c>
      <c r="FJ60" s="14">
        <v>0</v>
      </c>
      <c r="FK60" s="7">
        <v>0</v>
      </c>
      <c r="FL60" s="7">
        <v>0</v>
      </c>
      <c r="FM60" s="7" t="s">
        <v>1107</v>
      </c>
      <c r="FN60" s="20" t="s">
        <v>1107</v>
      </c>
      <c r="FO60" s="21" t="s">
        <v>1107</v>
      </c>
      <c r="FQ60" s="71"/>
      <c r="FR60" s="65"/>
      <c r="FS60" s="65"/>
      <c r="FT60" s="65"/>
      <c r="FU60" s="65"/>
      <c r="FV60" s="66"/>
      <c r="FW60" s="67"/>
    </row>
    <row r="61" spans="1:179" x14ac:dyDescent="0.45">
      <c r="F61" s="11"/>
      <c r="G61" s="11"/>
      <c r="H61" s="11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11"/>
      <c r="U61" s="11"/>
      <c r="V61" s="11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BF61" s="11"/>
      <c r="BG61" s="11"/>
      <c r="BH61" s="11"/>
      <c r="BI61" s="11" t="s">
        <v>1107</v>
      </c>
      <c r="BJ61" s="11" t="s">
        <v>1107</v>
      </c>
      <c r="BK61" s="11" t="s">
        <v>1107</v>
      </c>
      <c r="BL61" s="11" t="s">
        <v>1107</v>
      </c>
      <c r="BM61" s="11"/>
      <c r="BN61" s="11">
        <v>0</v>
      </c>
      <c r="BO61" s="11">
        <v>0</v>
      </c>
      <c r="BP61" s="112">
        <v>0</v>
      </c>
      <c r="BQ61" s="6">
        <v>0</v>
      </c>
      <c r="BR61" s="6" t="s">
        <v>1107</v>
      </c>
      <c r="BS61" s="6" t="s">
        <v>1107</v>
      </c>
      <c r="BT61" s="21"/>
      <c r="BU61" s="6">
        <v>0</v>
      </c>
      <c r="BV61" s="14">
        <v>0</v>
      </c>
      <c r="BW61" s="7">
        <v>0</v>
      </c>
      <c r="BX61" s="7">
        <v>0</v>
      </c>
      <c r="BY61" s="7" t="s">
        <v>1107</v>
      </c>
      <c r="BZ61" s="20" t="s">
        <v>1107</v>
      </c>
      <c r="CA61" s="21"/>
      <c r="CB61">
        <v>0</v>
      </c>
      <c r="CC61" s="14">
        <v>0</v>
      </c>
      <c r="CD61" s="7">
        <v>0</v>
      </c>
      <c r="CE61" s="7">
        <v>0</v>
      </c>
      <c r="CF61" s="7" t="s">
        <v>1107</v>
      </c>
      <c r="CG61" s="20" t="s">
        <v>1107</v>
      </c>
      <c r="CH61" s="21"/>
      <c r="CI61">
        <v>0</v>
      </c>
      <c r="CJ61" s="14">
        <v>0</v>
      </c>
      <c r="CK61" s="7">
        <v>0</v>
      </c>
      <c r="CL61" s="7">
        <v>0</v>
      </c>
      <c r="CM61" s="7" t="s">
        <v>1107</v>
      </c>
      <c r="CN61" s="20" t="s">
        <v>1107</v>
      </c>
      <c r="CO61" s="21"/>
      <c r="CP61">
        <v>0</v>
      </c>
      <c r="CQ61" s="14">
        <v>0</v>
      </c>
      <c r="CR61" s="7">
        <v>0</v>
      </c>
      <c r="CS61" s="7">
        <v>0</v>
      </c>
      <c r="CT61" s="7" t="s">
        <v>1107</v>
      </c>
      <c r="CU61" s="20" t="s">
        <v>1107</v>
      </c>
      <c r="CV61" s="21"/>
      <c r="CW61">
        <v>0</v>
      </c>
      <c r="CX61" s="14">
        <v>0</v>
      </c>
      <c r="CY61" s="7">
        <v>0</v>
      </c>
      <c r="CZ61" s="7">
        <v>0</v>
      </c>
      <c r="DA61" s="7" t="s">
        <v>1107</v>
      </c>
      <c r="DB61" s="20" t="s">
        <v>1107</v>
      </c>
      <c r="DC61" s="21"/>
      <c r="DD61">
        <v>0</v>
      </c>
      <c r="DE61" s="14">
        <v>0</v>
      </c>
      <c r="DF61" s="7">
        <v>0</v>
      </c>
      <c r="DG61" s="7">
        <v>0</v>
      </c>
      <c r="DH61" s="7" t="s">
        <v>1107</v>
      </c>
      <c r="DI61" s="20" t="s">
        <v>1107</v>
      </c>
      <c r="DJ61" s="21"/>
      <c r="DK61">
        <v>0</v>
      </c>
      <c r="DL61" s="14">
        <v>0</v>
      </c>
      <c r="DM61" s="7">
        <v>0</v>
      </c>
      <c r="DN61" s="7">
        <v>0</v>
      </c>
      <c r="DO61" s="7" t="s">
        <v>1107</v>
      </c>
      <c r="DP61" s="20" t="s">
        <v>1107</v>
      </c>
      <c r="DQ61" s="21"/>
      <c r="DR61">
        <v>0</v>
      </c>
      <c r="DS61" s="14">
        <v>0</v>
      </c>
      <c r="DT61" s="7">
        <v>0</v>
      </c>
      <c r="DU61" s="7">
        <v>0</v>
      </c>
      <c r="DV61" s="7" t="s">
        <v>1107</v>
      </c>
      <c r="DW61" s="20" t="s">
        <v>1107</v>
      </c>
      <c r="DX61" s="21"/>
      <c r="DY61">
        <v>0</v>
      </c>
      <c r="DZ61" s="14">
        <v>0</v>
      </c>
      <c r="EA61" s="7">
        <v>0</v>
      </c>
      <c r="EB61" s="7">
        <v>0</v>
      </c>
      <c r="EC61" s="7" t="s">
        <v>1107</v>
      </c>
      <c r="ED61" s="20" t="s">
        <v>1107</v>
      </c>
      <c r="EE61" s="21"/>
      <c r="EF61">
        <v>0</v>
      </c>
      <c r="EG61" s="14">
        <v>0</v>
      </c>
      <c r="EH61" s="7">
        <v>0</v>
      </c>
      <c r="EI61" s="7">
        <v>0</v>
      </c>
      <c r="EJ61" s="7" t="s">
        <v>1107</v>
      </c>
      <c r="EK61" s="20" t="s">
        <v>1107</v>
      </c>
      <c r="EL61" s="21"/>
      <c r="EM61">
        <v>0</v>
      </c>
      <c r="EN61" s="14">
        <v>0</v>
      </c>
      <c r="EO61" s="7">
        <v>0</v>
      </c>
      <c r="EP61" s="7">
        <v>0</v>
      </c>
      <c r="EQ61" s="7" t="s">
        <v>1107</v>
      </c>
      <c r="ER61" s="20" t="s">
        <v>1107</v>
      </c>
      <c r="ES61" s="21"/>
      <c r="ET61">
        <v>0</v>
      </c>
      <c r="EU61" s="14">
        <v>0</v>
      </c>
      <c r="EV61" s="7">
        <v>0</v>
      </c>
      <c r="EW61" s="7">
        <v>0</v>
      </c>
      <c r="EX61" s="7" t="s">
        <v>1107</v>
      </c>
      <c r="EY61" s="20" t="s">
        <v>1107</v>
      </c>
      <c r="EZ61" s="21">
        <v>0</v>
      </c>
      <c r="FB61" s="14">
        <v>0</v>
      </c>
      <c r="FC61" s="7">
        <v>0</v>
      </c>
      <c r="FD61" s="7">
        <v>0</v>
      </c>
      <c r="FE61" s="7">
        <v>0</v>
      </c>
      <c r="FF61" s="20" t="s">
        <v>1107</v>
      </c>
      <c r="FG61" s="20" t="s">
        <v>1107</v>
      </c>
      <c r="FH61" s="218"/>
      <c r="FI61" s="10">
        <v>0</v>
      </c>
      <c r="FJ61" s="14">
        <v>0</v>
      </c>
      <c r="FK61" s="7">
        <v>0</v>
      </c>
      <c r="FL61" s="7">
        <v>0</v>
      </c>
      <c r="FM61" s="7" t="s">
        <v>1107</v>
      </c>
      <c r="FN61" s="20" t="s">
        <v>1107</v>
      </c>
      <c r="FO61" s="21" t="s">
        <v>1107</v>
      </c>
      <c r="FQ61" s="71"/>
      <c r="FR61" s="65"/>
      <c r="FS61" s="65"/>
      <c r="FT61" s="65"/>
      <c r="FU61" s="65"/>
      <c r="FV61" s="66"/>
      <c r="FW61" s="67"/>
    </row>
    <row r="62" spans="1:179" x14ac:dyDescent="0.45">
      <c r="F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BF62" s="11"/>
      <c r="BG62" s="11"/>
      <c r="BH62" s="11"/>
      <c r="BI62" s="11" t="s">
        <v>1107</v>
      </c>
      <c r="BJ62" s="11" t="s">
        <v>1107</v>
      </c>
      <c r="BK62" s="11" t="s">
        <v>1107</v>
      </c>
      <c r="BL62" s="11" t="s">
        <v>1107</v>
      </c>
      <c r="BM62" s="11"/>
      <c r="BN62" s="11">
        <v>0</v>
      </c>
      <c r="BO62" s="11">
        <v>0</v>
      </c>
      <c r="BP62" s="112">
        <v>0</v>
      </c>
      <c r="BQ62" s="6">
        <v>0</v>
      </c>
      <c r="BR62" s="6" t="s">
        <v>1107</v>
      </c>
      <c r="BS62" s="6" t="s">
        <v>1107</v>
      </c>
      <c r="BT62" s="21"/>
      <c r="BU62" s="6">
        <v>0</v>
      </c>
      <c r="BV62" s="14">
        <v>0</v>
      </c>
      <c r="BW62" s="7">
        <v>0</v>
      </c>
      <c r="BX62" s="7">
        <v>0</v>
      </c>
      <c r="BY62" s="7" t="s">
        <v>1107</v>
      </c>
      <c r="BZ62" s="20" t="s">
        <v>1107</v>
      </c>
      <c r="CA62" s="21"/>
      <c r="CB62">
        <v>0</v>
      </c>
      <c r="CC62" s="14">
        <v>0</v>
      </c>
      <c r="CD62" s="7">
        <v>0</v>
      </c>
      <c r="CE62" s="7">
        <v>0</v>
      </c>
      <c r="CF62" s="7" t="s">
        <v>1107</v>
      </c>
      <c r="CG62" s="20" t="s">
        <v>1107</v>
      </c>
      <c r="CH62" s="21"/>
      <c r="CI62">
        <v>0</v>
      </c>
      <c r="CJ62" s="14">
        <v>0</v>
      </c>
      <c r="CK62" s="7">
        <v>0</v>
      </c>
      <c r="CL62" s="7">
        <v>0</v>
      </c>
      <c r="CM62" s="7" t="s">
        <v>1107</v>
      </c>
      <c r="CN62" s="20" t="s">
        <v>1107</v>
      </c>
      <c r="CO62" s="21"/>
      <c r="CP62">
        <v>0</v>
      </c>
      <c r="CQ62" s="14">
        <v>0</v>
      </c>
      <c r="CR62" s="7">
        <v>0</v>
      </c>
      <c r="CS62" s="7">
        <v>0</v>
      </c>
      <c r="CT62" s="7" t="s">
        <v>1107</v>
      </c>
      <c r="CU62" s="20" t="s">
        <v>1107</v>
      </c>
      <c r="CV62" s="21"/>
      <c r="CW62">
        <v>0</v>
      </c>
      <c r="CX62" s="14">
        <v>0</v>
      </c>
      <c r="CY62" s="7">
        <v>0</v>
      </c>
      <c r="CZ62" s="7">
        <v>0</v>
      </c>
      <c r="DA62" s="7" t="s">
        <v>1107</v>
      </c>
      <c r="DB62" s="20" t="s">
        <v>1107</v>
      </c>
      <c r="DC62" s="21"/>
      <c r="DD62">
        <v>0</v>
      </c>
      <c r="DE62" s="14">
        <v>0</v>
      </c>
      <c r="DF62" s="7">
        <v>0</v>
      </c>
      <c r="DG62" s="7">
        <v>0</v>
      </c>
      <c r="DH62" s="7" t="s">
        <v>1107</v>
      </c>
      <c r="DI62" s="20" t="s">
        <v>1107</v>
      </c>
      <c r="DJ62" s="21"/>
      <c r="DK62">
        <v>0</v>
      </c>
      <c r="DL62" s="14">
        <v>0</v>
      </c>
      <c r="DM62" s="7">
        <v>0</v>
      </c>
      <c r="DN62" s="7">
        <v>0</v>
      </c>
      <c r="DO62" s="7" t="s">
        <v>1107</v>
      </c>
      <c r="DP62" s="20" t="s">
        <v>1107</v>
      </c>
      <c r="DQ62" s="21"/>
      <c r="DR62">
        <v>0</v>
      </c>
      <c r="DS62" s="14">
        <v>0</v>
      </c>
      <c r="DT62" s="7">
        <v>0</v>
      </c>
      <c r="DU62" s="7">
        <v>0</v>
      </c>
      <c r="DV62" s="7" t="s">
        <v>1107</v>
      </c>
      <c r="DW62" s="20" t="s">
        <v>1107</v>
      </c>
      <c r="DX62" s="21"/>
      <c r="DY62">
        <v>0</v>
      </c>
      <c r="DZ62" s="14">
        <v>0</v>
      </c>
      <c r="EA62" s="7">
        <v>0</v>
      </c>
      <c r="EB62" s="7">
        <v>0</v>
      </c>
      <c r="EC62" s="7" t="s">
        <v>1107</v>
      </c>
      <c r="ED62" s="20" t="s">
        <v>1107</v>
      </c>
      <c r="EE62" s="21"/>
      <c r="EF62">
        <v>0</v>
      </c>
      <c r="EG62" s="14">
        <v>0</v>
      </c>
      <c r="EH62" s="7">
        <v>0</v>
      </c>
      <c r="EI62" s="7">
        <v>0</v>
      </c>
      <c r="EJ62" s="7" t="s">
        <v>1107</v>
      </c>
      <c r="EK62" s="20" t="s">
        <v>1107</v>
      </c>
      <c r="EL62" s="21"/>
      <c r="EM62">
        <v>0</v>
      </c>
      <c r="EN62" s="14">
        <v>0</v>
      </c>
      <c r="EO62" s="7">
        <v>0</v>
      </c>
      <c r="EP62" s="7">
        <v>0</v>
      </c>
      <c r="EQ62" s="7" t="s">
        <v>1107</v>
      </c>
      <c r="ER62" s="20" t="s">
        <v>1107</v>
      </c>
      <c r="ES62" s="21"/>
      <c r="ET62">
        <v>0</v>
      </c>
      <c r="EU62" s="14">
        <v>0</v>
      </c>
      <c r="EV62" s="7">
        <v>0</v>
      </c>
      <c r="EW62" s="7">
        <v>0</v>
      </c>
      <c r="EX62" s="7" t="s">
        <v>1107</v>
      </c>
      <c r="EY62" s="20" t="s">
        <v>1107</v>
      </c>
      <c r="EZ62" s="21">
        <v>0</v>
      </c>
      <c r="FB62" s="14">
        <v>0</v>
      </c>
      <c r="FC62" s="7">
        <v>0</v>
      </c>
      <c r="FD62" s="7">
        <v>0</v>
      </c>
      <c r="FE62" s="7">
        <v>0</v>
      </c>
      <c r="FF62" s="20" t="s">
        <v>1107</v>
      </c>
      <c r="FG62" s="20" t="s">
        <v>1107</v>
      </c>
      <c r="FH62" s="218"/>
      <c r="FI62" s="10">
        <v>0</v>
      </c>
      <c r="FJ62" s="14">
        <v>0</v>
      </c>
      <c r="FK62" s="7">
        <v>0</v>
      </c>
      <c r="FL62" s="7">
        <v>0</v>
      </c>
      <c r="FM62" s="7" t="s">
        <v>1107</v>
      </c>
      <c r="FN62" s="20" t="s">
        <v>1107</v>
      </c>
      <c r="FO62" s="21" t="s">
        <v>1107</v>
      </c>
      <c r="FQ62" s="71"/>
      <c r="FR62" s="65"/>
      <c r="FS62" s="65"/>
      <c r="FT62" s="65"/>
      <c r="FU62" s="65"/>
      <c r="FV62" s="66"/>
      <c r="FW62" s="67"/>
    </row>
    <row r="63" spans="1:179" x14ac:dyDescent="0.45">
      <c r="F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BF63" s="11"/>
      <c r="BG63" s="11"/>
      <c r="BH63" s="11"/>
      <c r="BI63" s="11" t="s">
        <v>1107</v>
      </c>
      <c r="BJ63" s="11" t="s">
        <v>1107</v>
      </c>
      <c r="BK63" s="11" t="s">
        <v>1107</v>
      </c>
      <c r="BL63" s="11" t="s">
        <v>1107</v>
      </c>
      <c r="BM63" s="11"/>
      <c r="BN63" s="11">
        <v>0</v>
      </c>
      <c r="BO63" s="11">
        <v>0</v>
      </c>
      <c r="BP63" s="112">
        <v>0</v>
      </c>
      <c r="BQ63" s="6">
        <v>0</v>
      </c>
      <c r="BR63" s="6" t="s">
        <v>1107</v>
      </c>
      <c r="BS63" s="6" t="s">
        <v>1107</v>
      </c>
      <c r="BT63" s="21"/>
      <c r="BU63" s="6">
        <v>0</v>
      </c>
      <c r="BV63" s="14">
        <v>0</v>
      </c>
      <c r="BW63" s="7">
        <v>0</v>
      </c>
      <c r="BX63" s="7">
        <v>0</v>
      </c>
      <c r="BY63" s="7" t="s">
        <v>1107</v>
      </c>
      <c r="BZ63" s="20" t="s">
        <v>1107</v>
      </c>
      <c r="CA63" s="21"/>
      <c r="CB63">
        <v>0</v>
      </c>
      <c r="CC63" s="14">
        <v>0</v>
      </c>
      <c r="CD63" s="7">
        <v>0</v>
      </c>
      <c r="CE63" s="7">
        <v>0</v>
      </c>
      <c r="CF63" s="7" t="s">
        <v>1107</v>
      </c>
      <c r="CG63" s="20" t="s">
        <v>1107</v>
      </c>
      <c r="CH63" s="21"/>
      <c r="CI63">
        <v>0</v>
      </c>
      <c r="CJ63" s="14">
        <v>0</v>
      </c>
      <c r="CK63" s="7">
        <v>0</v>
      </c>
      <c r="CL63" s="7">
        <v>0</v>
      </c>
      <c r="CM63" s="7" t="s">
        <v>1107</v>
      </c>
      <c r="CN63" s="20" t="s">
        <v>1107</v>
      </c>
      <c r="CO63" s="21"/>
      <c r="CP63">
        <v>0</v>
      </c>
      <c r="CQ63" s="14">
        <v>0</v>
      </c>
      <c r="CR63" s="7">
        <v>0</v>
      </c>
      <c r="CS63" s="7">
        <v>0</v>
      </c>
      <c r="CT63" s="7" t="s">
        <v>1107</v>
      </c>
      <c r="CU63" s="20" t="s">
        <v>1107</v>
      </c>
      <c r="CV63" s="21"/>
      <c r="CW63">
        <v>0</v>
      </c>
      <c r="CX63" s="14">
        <v>0</v>
      </c>
      <c r="CY63" s="7">
        <v>0</v>
      </c>
      <c r="CZ63" s="7">
        <v>0</v>
      </c>
      <c r="DA63" s="7" t="s">
        <v>1107</v>
      </c>
      <c r="DB63" s="20" t="s">
        <v>1107</v>
      </c>
      <c r="DC63" s="21"/>
      <c r="DD63">
        <v>0</v>
      </c>
      <c r="DE63" s="14">
        <v>0</v>
      </c>
      <c r="DF63" s="7">
        <v>0</v>
      </c>
      <c r="DG63" s="7">
        <v>0</v>
      </c>
      <c r="DH63" s="7" t="s">
        <v>1107</v>
      </c>
      <c r="DI63" s="20" t="s">
        <v>1107</v>
      </c>
      <c r="DJ63" s="21"/>
      <c r="DK63">
        <v>0</v>
      </c>
      <c r="DL63" s="14">
        <v>0</v>
      </c>
      <c r="DM63" s="7">
        <v>0</v>
      </c>
      <c r="DN63" s="7">
        <v>0</v>
      </c>
      <c r="DO63" s="7" t="s">
        <v>1107</v>
      </c>
      <c r="DP63" s="20" t="s">
        <v>1107</v>
      </c>
      <c r="DQ63" s="21"/>
      <c r="DR63">
        <v>0</v>
      </c>
      <c r="DS63" s="14">
        <v>0</v>
      </c>
      <c r="DT63" s="7">
        <v>0</v>
      </c>
      <c r="DU63" s="7">
        <v>0</v>
      </c>
      <c r="DV63" s="7" t="s">
        <v>1107</v>
      </c>
      <c r="DW63" s="20" t="s">
        <v>1107</v>
      </c>
      <c r="DX63" s="21"/>
      <c r="DY63">
        <v>0</v>
      </c>
      <c r="DZ63" s="14">
        <v>0</v>
      </c>
      <c r="EA63" s="7">
        <v>0</v>
      </c>
      <c r="EB63" s="7">
        <v>0</v>
      </c>
      <c r="EC63" s="7" t="s">
        <v>1107</v>
      </c>
      <c r="ED63" s="20" t="s">
        <v>1107</v>
      </c>
      <c r="EE63" s="21"/>
      <c r="EF63">
        <v>0</v>
      </c>
      <c r="EG63" s="14">
        <v>0</v>
      </c>
      <c r="EH63" s="7">
        <v>0</v>
      </c>
      <c r="EI63" s="7">
        <v>0</v>
      </c>
      <c r="EJ63" s="7" t="s">
        <v>1107</v>
      </c>
      <c r="EK63" s="20" t="s">
        <v>1107</v>
      </c>
      <c r="EL63" s="21"/>
      <c r="EM63">
        <v>0</v>
      </c>
      <c r="EN63" s="14">
        <v>0</v>
      </c>
      <c r="EO63" s="7">
        <v>0</v>
      </c>
      <c r="EP63" s="7">
        <v>0</v>
      </c>
      <c r="EQ63" s="7" t="s">
        <v>1107</v>
      </c>
      <c r="ER63" s="20" t="s">
        <v>1107</v>
      </c>
      <c r="ES63" s="21"/>
      <c r="ET63">
        <v>0</v>
      </c>
      <c r="EU63" s="14">
        <v>0</v>
      </c>
      <c r="EV63" s="7">
        <v>0</v>
      </c>
      <c r="EW63" s="7">
        <v>0</v>
      </c>
      <c r="EX63" s="7" t="s">
        <v>1107</v>
      </c>
      <c r="EY63" s="20" t="s">
        <v>1107</v>
      </c>
      <c r="EZ63" s="21">
        <v>0</v>
      </c>
      <c r="FB63" s="14">
        <v>0</v>
      </c>
      <c r="FC63" s="7">
        <v>0</v>
      </c>
      <c r="FD63" s="7">
        <v>0</v>
      </c>
      <c r="FE63" s="7">
        <v>0</v>
      </c>
      <c r="FF63" s="20" t="s">
        <v>1107</v>
      </c>
      <c r="FG63" s="20" t="s">
        <v>1107</v>
      </c>
      <c r="FH63" s="218"/>
      <c r="FI63" s="10">
        <v>0</v>
      </c>
      <c r="FJ63" s="14">
        <v>0</v>
      </c>
      <c r="FK63" s="7">
        <v>0</v>
      </c>
      <c r="FL63" s="7">
        <v>0</v>
      </c>
      <c r="FM63" s="7" t="s">
        <v>1107</v>
      </c>
      <c r="FN63" s="20" t="s">
        <v>1107</v>
      </c>
      <c r="FO63" s="21" t="s">
        <v>1107</v>
      </c>
      <c r="FQ63" s="71"/>
      <c r="FR63" s="65"/>
      <c r="FS63" s="65"/>
      <c r="FT63" s="65"/>
      <c r="FU63" s="65"/>
      <c r="FV63" s="66"/>
      <c r="FW63" s="67"/>
    </row>
    <row r="64" spans="1:179" x14ac:dyDescent="0.45">
      <c r="F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BF64" s="11"/>
      <c r="BG64" s="11"/>
      <c r="BH64" s="11"/>
      <c r="BI64" s="11" t="s">
        <v>1107</v>
      </c>
      <c r="BJ64" s="11" t="s">
        <v>1107</v>
      </c>
      <c r="BK64" s="11" t="s">
        <v>1107</v>
      </c>
      <c r="BL64" s="11" t="s">
        <v>1107</v>
      </c>
      <c r="BM64" s="11"/>
      <c r="BN64" s="11">
        <v>0</v>
      </c>
      <c r="BO64" s="11">
        <v>0</v>
      </c>
      <c r="BP64" s="112">
        <v>0</v>
      </c>
      <c r="BQ64" s="6">
        <v>0</v>
      </c>
      <c r="BR64" s="6" t="s">
        <v>1107</v>
      </c>
      <c r="BS64" s="6" t="s">
        <v>1107</v>
      </c>
      <c r="BT64" s="21"/>
      <c r="BU64" s="6">
        <v>0</v>
      </c>
      <c r="BV64" s="14">
        <v>0</v>
      </c>
      <c r="BW64" s="7">
        <v>0</v>
      </c>
      <c r="BX64" s="7">
        <v>0</v>
      </c>
      <c r="BY64" s="7" t="s">
        <v>1107</v>
      </c>
      <c r="BZ64" s="20" t="s">
        <v>1107</v>
      </c>
      <c r="CA64" s="21"/>
      <c r="CB64">
        <v>0</v>
      </c>
      <c r="CC64" s="14">
        <v>0</v>
      </c>
      <c r="CD64" s="7">
        <v>0</v>
      </c>
      <c r="CE64" s="7">
        <v>0</v>
      </c>
      <c r="CF64" s="7" t="s">
        <v>1107</v>
      </c>
      <c r="CG64" s="20" t="s">
        <v>1107</v>
      </c>
      <c r="CH64" s="21"/>
      <c r="CI64">
        <v>0</v>
      </c>
      <c r="CJ64" s="14">
        <v>0</v>
      </c>
      <c r="CK64" s="7">
        <v>0</v>
      </c>
      <c r="CL64" s="7">
        <v>0</v>
      </c>
      <c r="CM64" s="7" t="s">
        <v>1107</v>
      </c>
      <c r="CN64" s="20" t="s">
        <v>1107</v>
      </c>
      <c r="CO64" s="21"/>
      <c r="CP64">
        <v>0</v>
      </c>
      <c r="CQ64" s="14">
        <v>0</v>
      </c>
      <c r="CR64" s="7">
        <v>0</v>
      </c>
      <c r="CS64" s="7">
        <v>0</v>
      </c>
      <c r="CT64" s="7" t="s">
        <v>1107</v>
      </c>
      <c r="CU64" s="20" t="s">
        <v>1107</v>
      </c>
      <c r="CV64" s="21"/>
      <c r="CW64">
        <v>0</v>
      </c>
      <c r="CX64" s="14">
        <v>0</v>
      </c>
      <c r="CY64" s="7">
        <v>0</v>
      </c>
      <c r="CZ64" s="7">
        <v>0</v>
      </c>
      <c r="DA64" s="7" t="s">
        <v>1107</v>
      </c>
      <c r="DB64" s="20" t="s">
        <v>1107</v>
      </c>
      <c r="DC64" s="21"/>
      <c r="DD64">
        <v>0</v>
      </c>
      <c r="DE64" s="14">
        <v>0</v>
      </c>
      <c r="DF64" s="7">
        <v>0</v>
      </c>
      <c r="DG64" s="7">
        <v>0</v>
      </c>
      <c r="DH64" s="7" t="s">
        <v>1107</v>
      </c>
      <c r="DI64" s="20" t="s">
        <v>1107</v>
      </c>
      <c r="DJ64" s="21"/>
      <c r="DK64">
        <v>0</v>
      </c>
      <c r="DL64" s="14">
        <v>0</v>
      </c>
      <c r="DM64" s="7">
        <v>0</v>
      </c>
      <c r="DN64" s="7">
        <v>0</v>
      </c>
      <c r="DO64" s="7" t="s">
        <v>1107</v>
      </c>
      <c r="DP64" s="20" t="s">
        <v>1107</v>
      </c>
      <c r="DQ64" s="21"/>
      <c r="DR64">
        <v>0</v>
      </c>
      <c r="DS64" s="14">
        <v>0</v>
      </c>
      <c r="DT64" s="7">
        <v>0</v>
      </c>
      <c r="DU64" s="7">
        <v>0</v>
      </c>
      <c r="DV64" s="7" t="s">
        <v>1107</v>
      </c>
      <c r="DW64" s="20" t="s">
        <v>1107</v>
      </c>
      <c r="DX64" s="21"/>
      <c r="DY64">
        <v>0</v>
      </c>
      <c r="DZ64" s="14">
        <v>0</v>
      </c>
      <c r="EA64" s="7">
        <v>0</v>
      </c>
      <c r="EB64" s="7">
        <v>0</v>
      </c>
      <c r="EC64" s="7" t="s">
        <v>1107</v>
      </c>
      <c r="ED64" s="20" t="s">
        <v>1107</v>
      </c>
      <c r="EE64" s="21"/>
      <c r="EF64">
        <v>0</v>
      </c>
      <c r="EG64" s="14">
        <v>0</v>
      </c>
      <c r="EH64" s="7">
        <v>0</v>
      </c>
      <c r="EI64" s="7">
        <v>0</v>
      </c>
      <c r="EJ64" s="7" t="s">
        <v>1107</v>
      </c>
      <c r="EK64" s="20" t="s">
        <v>1107</v>
      </c>
      <c r="EL64" s="21"/>
      <c r="EM64">
        <v>0</v>
      </c>
      <c r="EN64" s="14">
        <v>0</v>
      </c>
      <c r="EO64" s="7">
        <v>0</v>
      </c>
      <c r="EP64" s="7">
        <v>0</v>
      </c>
      <c r="EQ64" s="7" t="s">
        <v>1107</v>
      </c>
      <c r="ER64" s="20" t="s">
        <v>1107</v>
      </c>
      <c r="ES64" s="21"/>
      <c r="ET64">
        <v>0</v>
      </c>
      <c r="EU64" s="14">
        <v>0</v>
      </c>
      <c r="EV64" s="7">
        <v>0</v>
      </c>
      <c r="EW64" s="7">
        <v>0</v>
      </c>
      <c r="EX64" s="7" t="s">
        <v>1107</v>
      </c>
      <c r="EY64" s="20" t="s">
        <v>1107</v>
      </c>
      <c r="EZ64" s="21">
        <v>0</v>
      </c>
      <c r="FB64" s="14">
        <v>0</v>
      </c>
      <c r="FC64" s="7">
        <v>0</v>
      </c>
      <c r="FD64" s="7">
        <v>0</v>
      </c>
      <c r="FE64" s="7">
        <v>0</v>
      </c>
      <c r="FF64" s="20" t="s">
        <v>1107</v>
      </c>
      <c r="FG64" s="20" t="s">
        <v>1107</v>
      </c>
      <c r="FH64" s="218"/>
      <c r="FI64" s="10">
        <v>0</v>
      </c>
      <c r="FJ64" s="14">
        <v>0</v>
      </c>
      <c r="FK64" s="7">
        <v>0</v>
      </c>
      <c r="FL64" s="7">
        <v>0</v>
      </c>
      <c r="FM64" s="7" t="s">
        <v>1107</v>
      </c>
      <c r="FN64" s="20" t="s">
        <v>1107</v>
      </c>
      <c r="FO64" s="21" t="s">
        <v>1107</v>
      </c>
      <c r="FQ64" s="71"/>
      <c r="FR64" s="65"/>
      <c r="FS64" s="65"/>
      <c r="FT64" s="65"/>
      <c r="FU64" s="65"/>
      <c r="FV64" s="66"/>
      <c r="FW64" s="67"/>
    </row>
    <row r="65" spans="6:179" x14ac:dyDescent="0.45">
      <c r="F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BF65" s="11"/>
      <c r="BG65" s="11"/>
      <c r="BH65" s="11"/>
      <c r="BI65" s="11" t="s">
        <v>1107</v>
      </c>
      <c r="BJ65" s="11" t="s">
        <v>1107</v>
      </c>
      <c r="BK65" s="11" t="s">
        <v>1107</v>
      </c>
      <c r="BL65" s="11" t="s">
        <v>1107</v>
      </c>
      <c r="BM65" s="11"/>
      <c r="BN65" s="11">
        <v>0</v>
      </c>
      <c r="BO65" s="11">
        <v>0</v>
      </c>
      <c r="BP65" s="112">
        <v>0</v>
      </c>
      <c r="BQ65" s="6">
        <v>0</v>
      </c>
      <c r="BR65" s="6" t="s">
        <v>1107</v>
      </c>
      <c r="BS65" s="6" t="s">
        <v>1107</v>
      </c>
      <c r="BT65" s="21"/>
      <c r="BU65" s="6">
        <v>0</v>
      </c>
      <c r="BV65" s="14">
        <v>0</v>
      </c>
      <c r="BW65" s="7">
        <v>0</v>
      </c>
      <c r="BX65" s="7">
        <v>0</v>
      </c>
      <c r="BY65" s="7" t="s">
        <v>1107</v>
      </c>
      <c r="BZ65" s="20" t="s">
        <v>1107</v>
      </c>
      <c r="CA65" s="21"/>
      <c r="CB65">
        <v>0</v>
      </c>
      <c r="CC65" s="14">
        <v>0</v>
      </c>
      <c r="CD65" s="7">
        <v>0</v>
      </c>
      <c r="CE65" s="7">
        <v>0</v>
      </c>
      <c r="CF65" s="7" t="s">
        <v>1107</v>
      </c>
      <c r="CG65" s="20" t="s">
        <v>1107</v>
      </c>
      <c r="CH65" s="21"/>
      <c r="CI65">
        <v>0</v>
      </c>
      <c r="CJ65" s="14">
        <v>0</v>
      </c>
      <c r="CK65" s="7">
        <v>0</v>
      </c>
      <c r="CL65" s="7">
        <v>0</v>
      </c>
      <c r="CM65" s="7" t="s">
        <v>1107</v>
      </c>
      <c r="CN65" s="20" t="s">
        <v>1107</v>
      </c>
      <c r="CO65" s="21"/>
      <c r="CP65">
        <v>0</v>
      </c>
      <c r="CQ65" s="14">
        <v>0</v>
      </c>
      <c r="CR65" s="7">
        <v>0</v>
      </c>
      <c r="CS65" s="7">
        <v>0</v>
      </c>
      <c r="CT65" s="7" t="s">
        <v>1107</v>
      </c>
      <c r="CU65" s="20" t="s">
        <v>1107</v>
      </c>
      <c r="CV65" s="21"/>
      <c r="CW65">
        <v>0</v>
      </c>
      <c r="CX65" s="14">
        <v>0</v>
      </c>
      <c r="CY65" s="7">
        <v>0</v>
      </c>
      <c r="CZ65" s="7">
        <v>0</v>
      </c>
      <c r="DA65" s="7" t="s">
        <v>1107</v>
      </c>
      <c r="DB65" s="20" t="s">
        <v>1107</v>
      </c>
      <c r="DC65" s="21"/>
      <c r="DD65">
        <v>0</v>
      </c>
      <c r="DE65" s="14">
        <v>0</v>
      </c>
      <c r="DF65" s="7">
        <v>0</v>
      </c>
      <c r="DG65" s="7">
        <v>0</v>
      </c>
      <c r="DH65" s="7" t="s">
        <v>1107</v>
      </c>
      <c r="DI65" s="20" t="s">
        <v>1107</v>
      </c>
      <c r="DJ65" s="21"/>
      <c r="DK65">
        <v>0</v>
      </c>
      <c r="DL65" s="14">
        <v>0</v>
      </c>
      <c r="DM65" s="7">
        <v>0</v>
      </c>
      <c r="DN65" s="7">
        <v>0</v>
      </c>
      <c r="DO65" s="7" t="s">
        <v>1107</v>
      </c>
      <c r="DP65" s="20" t="s">
        <v>1107</v>
      </c>
      <c r="DQ65" s="21"/>
      <c r="DR65">
        <v>0</v>
      </c>
      <c r="DS65" s="14">
        <v>0</v>
      </c>
      <c r="DT65" s="7">
        <v>0</v>
      </c>
      <c r="DU65" s="7">
        <v>0</v>
      </c>
      <c r="DV65" s="7" t="s">
        <v>1107</v>
      </c>
      <c r="DW65" s="20" t="s">
        <v>1107</v>
      </c>
      <c r="DX65" s="21"/>
      <c r="DY65">
        <v>0</v>
      </c>
      <c r="DZ65" s="14">
        <v>0</v>
      </c>
      <c r="EA65" s="7">
        <v>0</v>
      </c>
      <c r="EB65" s="7">
        <v>0</v>
      </c>
      <c r="EC65" s="7" t="s">
        <v>1107</v>
      </c>
      <c r="ED65" s="20" t="s">
        <v>1107</v>
      </c>
      <c r="EE65" s="21"/>
      <c r="EF65">
        <v>0</v>
      </c>
      <c r="EG65" s="14">
        <v>0</v>
      </c>
      <c r="EH65" s="7">
        <v>0</v>
      </c>
      <c r="EI65" s="7">
        <v>0</v>
      </c>
      <c r="EJ65" s="7" t="s">
        <v>1107</v>
      </c>
      <c r="EK65" s="20" t="s">
        <v>1107</v>
      </c>
      <c r="EL65" s="21"/>
      <c r="EM65">
        <v>0</v>
      </c>
      <c r="EN65" s="14">
        <v>0</v>
      </c>
      <c r="EO65" s="7">
        <v>0</v>
      </c>
      <c r="EP65" s="7">
        <v>0</v>
      </c>
      <c r="EQ65" s="7" t="s">
        <v>1107</v>
      </c>
      <c r="ER65" s="20" t="s">
        <v>1107</v>
      </c>
      <c r="ES65" s="21"/>
      <c r="ET65">
        <v>0</v>
      </c>
      <c r="EU65" s="14">
        <v>0</v>
      </c>
      <c r="EV65" s="7">
        <v>0</v>
      </c>
      <c r="EW65" s="7">
        <v>0</v>
      </c>
      <c r="EX65" s="7" t="s">
        <v>1107</v>
      </c>
      <c r="EY65" s="20" t="s">
        <v>1107</v>
      </c>
      <c r="EZ65" s="21">
        <v>0</v>
      </c>
      <c r="FB65" s="14">
        <v>0</v>
      </c>
      <c r="FC65" s="7">
        <v>0</v>
      </c>
      <c r="FD65" s="7">
        <v>0</v>
      </c>
      <c r="FE65" s="7">
        <v>0</v>
      </c>
      <c r="FF65" s="20" t="s">
        <v>1107</v>
      </c>
      <c r="FG65" s="20" t="s">
        <v>1107</v>
      </c>
      <c r="FH65" s="218"/>
      <c r="FI65" s="10">
        <v>0</v>
      </c>
      <c r="FJ65" s="14">
        <v>0</v>
      </c>
      <c r="FK65" s="7">
        <v>0</v>
      </c>
      <c r="FL65" s="7">
        <v>0</v>
      </c>
      <c r="FM65" s="7" t="s">
        <v>1107</v>
      </c>
      <c r="FN65" s="20" t="s">
        <v>1107</v>
      </c>
      <c r="FO65" s="21" t="s">
        <v>1107</v>
      </c>
      <c r="FQ65" s="71"/>
      <c r="FR65" s="65"/>
      <c r="FS65" s="65"/>
      <c r="FT65" s="65"/>
      <c r="FU65" s="65"/>
      <c r="FV65" s="66"/>
      <c r="FW65" s="67"/>
    </row>
    <row r="66" spans="6:179" x14ac:dyDescent="0.45">
      <c r="F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BF66" s="11"/>
      <c r="BG66" s="11"/>
      <c r="BH66" s="11"/>
      <c r="BI66" s="11" t="s">
        <v>1107</v>
      </c>
      <c r="BJ66" s="11" t="s">
        <v>1107</v>
      </c>
      <c r="BK66" s="11" t="s">
        <v>1107</v>
      </c>
      <c r="BL66" s="11" t="s">
        <v>1107</v>
      </c>
      <c r="BM66" s="11"/>
      <c r="BN66" s="11">
        <v>0</v>
      </c>
      <c r="BO66" s="11">
        <v>0</v>
      </c>
      <c r="BP66" s="112">
        <v>0</v>
      </c>
      <c r="BQ66" s="6">
        <v>0</v>
      </c>
      <c r="BR66" s="6" t="s">
        <v>1107</v>
      </c>
      <c r="BS66" s="6" t="s">
        <v>1107</v>
      </c>
      <c r="BT66" s="21"/>
      <c r="BU66" s="6">
        <v>0</v>
      </c>
      <c r="BV66" s="14">
        <v>0</v>
      </c>
      <c r="BW66" s="7">
        <v>0</v>
      </c>
      <c r="BX66" s="7">
        <v>0</v>
      </c>
      <c r="BY66" s="7" t="s">
        <v>1107</v>
      </c>
      <c r="BZ66" s="20" t="s">
        <v>1107</v>
      </c>
      <c r="CA66" s="21"/>
      <c r="CB66">
        <v>0</v>
      </c>
      <c r="CC66" s="14">
        <v>0</v>
      </c>
      <c r="CD66" s="7">
        <v>0</v>
      </c>
      <c r="CE66" s="7">
        <v>0</v>
      </c>
      <c r="CF66" s="7" t="s">
        <v>1107</v>
      </c>
      <c r="CG66" s="20" t="s">
        <v>1107</v>
      </c>
      <c r="CH66" s="21"/>
      <c r="CI66">
        <v>0</v>
      </c>
      <c r="CJ66" s="14">
        <v>0</v>
      </c>
      <c r="CK66" s="7">
        <v>0</v>
      </c>
      <c r="CL66" s="7">
        <v>0</v>
      </c>
      <c r="CM66" s="7" t="s">
        <v>1107</v>
      </c>
      <c r="CN66" s="20" t="s">
        <v>1107</v>
      </c>
      <c r="CO66" s="21"/>
      <c r="CP66">
        <v>0</v>
      </c>
      <c r="CQ66" s="14">
        <v>0</v>
      </c>
      <c r="CR66" s="7">
        <v>0</v>
      </c>
      <c r="CS66" s="7">
        <v>0</v>
      </c>
      <c r="CT66" s="7" t="s">
        <v>1107</v>
      </c>
      <c r="CU66" s="20" t="s">
        <v>1107</v>
      </c>
      <c r="CV66" s="21"/>
      <c r="CW66">
        <v>0</v>
      </c>
      <c r="CX66" s="14">
        <v>0</v>
      </c>
      <c r="CY66" s="7">
        <v>0</v>
      </c>
      <c r="CZ66" s="7">
        <v>0</v>
      </c>
      <c r="DA66" s="7" t="s">
        <v>1107</v>
      </c>
      <c r="DB66" s="20" t="s">
        <v>1107</v>
      </c>
      <c r="DC66" s="21"/>
      <c r="DD66">
        <v>0</v>
      </c>
      <c r="DE66" s="14">
        <v>0</v>
      </c>
      <c r="DF66" s="7">
        <v>0</v>
      </c>
      <c r="DG66" s="7">
        <v>0</v>
      </c>
      <c r="DH66" s="7" t="s">
        <v>1107</v>
      </c>
      <c r="DI66" s="20" t="s">
        <v>1107</v>
      </c>
      <c r="DJ66" s="21"/>
      <c r="DK66">
        <v>0</v>
      </c>
      <c r="DL66" s="14">
        <v>0</v>
      </c>
      <c r="DM66" s="7">
        <v>0</v>
      </c>
      <c r="DN66" s="7">
        <v>0</v>
      </c>
      <c r="DO66" s="7" t="s">
        <v>1107</v>
      </c>
      <c r="DP66" s="20" t="s">
        <v>1107</v>
      </c>
      <c r="DQ66" s="21"/>
      <c r="DR66">
        <v>0</v>
      </c>
      <c r="DS66" s="14">
        <v>0</v>
      </c>
      <c r="DT66" s="7">
        <v>0</v>
      </c>
      <c r="DU66" s="7">
        <v>0</v>
      </c>
      <c r="DV66" s="7" t="s">
        <v>1107</v>
      </c>
      <c r="DW66" s="20" t="s">
        <v>1107</v>
      </c>
      <c r="DX66" s="21"/>
      <c r="DY66">
        <v>0</v>
      </c>
      <c r="DZ66" s="14">
        <v>0</v>
      </c>
      <c r="EA66" s="7">
        <v>0</v>
      </c>
      <c r="EB66" s="7">
        <v>0</v>
      </c>
      <c r="EC66" s="7" t="s">
        <v>1107</v>
      </c>
      <c r="ED66" s="20" t="s">
        <v>1107</v>
      </c>
      <c r="EE66" s="21"/>
      <c r="EF66">
        <v>0</v>
      </c>
      <c r="EG66" s="14">
        <v>0</v>
      </c>
      <c r="EH66" s="7">
        <v>0</v>
      </c>
      <c r="EI66" s="7">
        <v>0</v>
      </c>
      <c r="EJ66" s="7" t="s">
        <v>1107</v>
      </c>
      <c r="EK66" s="20" t="s">
        <v>1107</v>
      </c>
      <c r="EL66" s="21"/>
      <c r="EM66">
        <v>0</v>
      </c>
      <c r="EN66" s="14">
        <v>0</v>
      </c>
      <c r="EO66" s="7">
        <v>0</v>
      </c>
      <c r="EP66" s="7">
        <v>0</v>
      </c>
      <c r="EQ66" s="7" t="s">
        <v>1107</v>
      </c>
      <c r="ER66" s="20" t="s">
        <v>1107</v>
      </c>
      <c r="ES66" s="21"/>
      <c r="ET66">
        <v>0</v>
      </c>
      <c r="EU66" s="14">
        <v>0</v>
      </c>
      <c r="EV66" s="7">
        <v>0</v>
      </c>
      <c r="EW66" s="7">
        <v>0</v>
      </c>
      <c r="EX66" s="7" t="s">
        <v>1107</v>
      </c>
      <c r="EY66" s="20" t="s">
        <v>1107</v>
      </c>
      <c r="EZ66" s="21">
        <v>0</v>
      </c>
      <c r="FB66" s="14">
        <v>0</v>
      </c>
      <c r="FC66" s="7">
        <v>0</v>
      </c>
      <c r="FD66" s="7">
        <v>0</v>
      </c>
      <c r="FE66" s="7">
        <v>0</v>
      </c>
      <c r="FF66" s="20" t="s">
        <v>1107</v>
      </c>
      <c r="FG66" s="20" t="s">
        <v>1107</v>
      </c>
      <c r="FH66" s="218"/>
      <c r="FI66" s="10">
        <v>0</v>
      </c>
      <c r="FJ66" s="14">
        <v>0</v>
      </c>
      <c r="FK66" s="7">
        <v>0</v>
      </c>
      <c r="FL66" s="7">
        <v>0</v>
      </c>
      <c r="FM66" s="7" t="s">
        <v>1107</v>
      </c>
      <c r="FN66" s="20" t="s">
        <v>1107</v>
      </c>
      <c r="FO66" s="21" t="s">
        <v>1107</v>
      </c>
      <c r="FQ66" s="71"/>
      <c r="FR66" s="65"/>
      <c r="FS66" s="65"/>
      <c r="FT66" s="65"/>
      <c r="FU66" s="65"/>
      <c r="FV66" s="66"/>
      <c r="FW66" s="67"/>
    </row>
    <row r="67" spans="6:179" x14ac:dyDescent="0.45">
      <c r="F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BF67" s="11"/>
      <c r="BG67" s="11"/>
      <c r="BH67" s="11"/>
      <c r="BI67" s="11" t="s">
        <v>1107</v>
      </c>
      <c r="BJ67" s="11" t="s">
        <v>1107</v>
      </c>
      <c r="BK67" s="11" t="s">
        <v>1107</v>
      </c>
      <c r="BL67" s="11" t="s">
        <v>1107</v>
      </c>
      <c r="BM67" s="11"/>
      <c r="BN67" s="11">
        <v>0</v>
      </c>
      <c r="BO67" s="11">
        <v>0</v>
      </c>
      <c r="BP67" s="112">
        <v>0</v>
      </c>
      <c r="BQ67" s="6">
        <v>0</v>
      </c>
      <c r="BR67" s="6" t="s">
        <v>1107</v>
      </c>
      <c r="BS67" s="6" t="s">
        <v>1107</v>
      </c>
      <c r="BT67" s="21"/>
      <c r="BU67" s="6">
        <v>0</v>
      </c>
      <c r="BV67" s="14">
        <v>0</v>
      </c>
      <c r="BW67" s="7">
        <v>0</v>
      </c>
      <c r="BX67" s="7">
        <v>0</v>
      </c>
      <c r="BY67" s="7" t="s">
        <v>1107</v>
      </c>
      <c r="BZ67" s="20" t="s">
        <v>1107</v>
      </c>
      <c r="CA67" s="21"/>
      <c r="CB67">
        <v>0</v>
      </c>
      <c r="CC67" s="14">
        <v>0</v>
      </c>
      <c r="CD67" s="7">
        <v>0</v>
      </c>
      <c r="CE67" s="7">
        <v>0</v>
      </c>
      <c r="CF67" s="7" t="s">
        <v>1107</v>
      </c>
      <c r="CG67" s="20" t="s">
        <v>1107</v>
      </c>
      <c r="CH67" s="21"/>
      <c r="CI67">
        <v>0</v>
      </c>
      <c r="CJ67" s="14">
        <v>0</v>
      </c>
      <c r="CK67" s="7">
        <v>0</v>
      </c>
      <c r="CL67" s="7">
        <v>0</v>
      </c>
      <c r="CM67" s="7" t="s">
        <v>1107</v>
      </c>
      <c r="CN67" s="20" t="s">
        <v>1107</v>
      </c>
      <c r="CO67" s="21"/>
      <c r="CP67">
        <v>0</v>
      </c>
      <c r="CQ67" s="14">
        <v>0</v>
      </c>
      <c r="CR67" s="7">
        <v>0</v>
      </c>
      <c r="CS67" s="7">
        <v>0</v>
      </c>
      <c r="CT67" s="7" t="s">
        <v>1107</v>
      </c>
      <c r="CU67" s="20" t="s">
        <v>1107</v>
      </c>
      <c r="CV67" s="21"/>
      <c r="CW67">
        <v>0</v>
      </c>
      <c r="CX67" s="14">
        <v>0</v>
      </c>
      <c r="CY67" s="7">
        <v>0</v>
      </c>
      <c r="CZ67" s="7">
        <v>0</v>
      </c>
      <c r="DA67" s="7" t="s">
        <v>1107</v>
      </c>
      <c r="DB67" s="20" t="s">
        <v>1107</v>
      </c>
      <c r="DC67" s="21"/>
      <c r="DD67">
        <v>0</v>
      </c>
      <c r="DE67" s="14">
        <v>0</v>
      </c>
      <c r="DF67" s="7">
        <v>0</v>
      </c>
      <c r="DG67" s="7">
        <v>0</v>
      </c>
      <c r="DH67" s="7" t="s">
        <v>1107</v>
      </c>
      <c r="DI67" s="20" t="s">
        <v>1107</v>
      </c>
      <c r="DJ67" s="21"/>
      <c r="DK67">
        <v>0</v>
      </c>
      <c r="DL67" s="14">
        <v>0</v>
      </c>
      <c r="DM67" s="7">
        <v>0</v>
      </c>
      <c r="DN67" s="7">
        <v>0</v>
      </c>
      <c r="DO67" s="7" t="s">
        <v>1107</v>
      </c>
      <c r="DP67" s="20" t="s">
        <v>1107</v>
      </c>
      <c r="DQ67" s="21"/>
      <c r="DR67">
        <v>0</v>
      </c>
      <c r="DS67" s="14">
        <v>0</v>
      </c>
      <c r="DT67" s="7">
        <v>0</v>
      </c>
      <c r="DU67" s="7">
        <v>0</v>
      </c>
      <c r="DV67" s="7" t="s">
        <v>1107</v>
      </c>
      <c r="DW67" s="20" t="s">
        <v>1107</v>
      </c>
      <c r="DX67" s="21"/>
      <c r="DY67">
        <v>0</v>
      </c>
      <c r="DZ67" s="14">
        <v>0</v>
      </c>
      <c r="EA67" s="7">
        <v>0</v>
      </c>
      <c r="EB67" s="7">
        <v>0</v>
      </c>
      <c r="EC67" s="7" t="s">
        <v>1107</v>
      </c>
      <c r="ED67" s="20" t="s">
        <v>1107</v>
      </c>
      <c r="EE67" s="21"/>
      <c r="EF67">
        <v>0</v>
      </c>
      <c r="EG67" s="14">
        <v>0</v>
      </c>
      <c r="EH67" s="7">
        <v>0</v>
      </c>
      <c r="EI67" s="7">
        <v>0</v>
      </c>
      <c r="EJ67" s="7" t="s">
        <v>1107</v>
      </c>
      <c r="EK67" s="20" t="s">
        <v>1107</v>
      </c>
      <c r="EL67" s="21"/>
      <c r="EM67">
        <v>0</v>
      </c>
      <c r="EN67" s="14">
        <v>0</v>
      </c>
      <c r="EO67" s="7">
        <v>0</v>
      </c>
      <c r="EP67" s="7">
        <v>0</v>
      </c>
      <c r="EQ67" s="7" t="s">
        <v>1107</v>
      </c>
      <c r="ER67" s="20" t="s">
        <v>1107</v>
      </c>
      <c r="ES67" s="21"/>
      <c r="ET67">
        <v>0</v>
      </c>
      <c r="EU67" s="14">
        <v>0</v>
      </c>
      <c r="EV67" s="7">
        <v>0</v>
      </c>
      <c r="EW67" s="7">
        <v>0</v>
      </c>
      <c r="EX67" s="7" t="s">
        <v>1107</v>
      </c>
      <c r="EY67" s="20" t="s">
        <v>1107</v>
      </c>
      <c r="EZ67" s="21">
        <v>0</v>
      </c>
      <c r="FB67" s="14">
        <v>0</v>
      </c>
      <c r="FC67" s="7">
        <v>0</v>
      </c>
      <c r="FD67" s="7">
        <v>0</v>
      </c>
      <c r="FE67" s="7">
        <v>0</v>
      </c>
      <c r="FF67" s="20" t="s">
        <v>1107</v>
      </c>
      <c r="FG67" s="20" t="s">
        <v>1107</v>
      </c>
      <c r="FH67" s="218"/>
      <c r="FI67" s="10">
        <v>0</v>
      </c>
      <c r="FJ67" s="14">
        <v>0</v>
      </c>
      <c r="FK67" s="7">
        <v>0</v>
      </c>
      <c r="FL67" s="7">
        <v>0</v>
      </c>
      <c r="FM67" s="7" t="s">
        <v>1107</v>
      </c>
      <c r="FN67" s="20" t="s">
        <v>1107</v>
      </c>
      <c r="FO67" s="21" t="s">
        <v>1107</v>
      </c>
      <c r="FQ67" s="71"/>
      <c r="FR67" s="65"/>
      <c r="FS67" s="65"/>
      <c r="FT67" s="65"/>
      <c r="FU67" s="65"/>
      <c r="FV67" s="66"/>
      <c r="FW67" s="67"/>
    </row>
    <row r="68" spans="6:179" x14ac:dyDescent="0.45">
      <c r="F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BF68" s="11"/>
      <c r="BG68" s="11"/>
      <c r="BH68" s="11"/>
      <c r="BI68" s="11" t="s">
        <v>1107</v>
      </c>
      <c r="BJ68" s="11" t="s">
        <v>1107</v>
      </c>
      <c r="BK68" s="11" t="s">
        <v>1107</v>
      </c>
      <c r="BL68" s="11" t="s">
        <v>1107</v>
      </c>
      <c r="BM68" s="11"/>
      <c r="BN68" s="11">
        <v>0</v>
      </c>
      <c r="BO68" s="11">
        <v>0</v>
      </c>
      <c r="BP68" s="112">
        <v>0</v>
      </c>
      <c r="BQ68" s="6">
        <v>0</v>
      </c>
      <c r="BR68" s="6" t="s">
        <v>1107</v>
      </c>
      <c r="BS68" s="6" t="s">
        <v>1107</v>
      </c>
      <c r="BT68" s="21"/>
      <c r="BU68" s="6">
        <v>0</v>
      </c>
      <c r="BV68" s="14">
        <v>0</v>
      </c>
      <c r="BW68" s="7">
        <v>0</v>
      </c>
      <c r="BX68" s="7">
        <v>0</v>
      </c>
      <c r="BY68" s="7" t="s">
        <v>1107</v>
      </c>
      <c r="BZ68" s="20" t="s">
        <v>1107</v>
      </c>
      <c r="CA68" s="21"/>
      <c r="CB68">
        <v>0</v>
      </c>
      <c r="CC68" s="14">
        <v>0</v>
      </c>
      <c r="CD68" s="7">
        <v>0</v>
      </c>
      <c r="CE68" s="7">
        <v>0</v>
      </c>
      <c r="CF68" s="7" t="s">
        <v>1107</v>
      </c>
      <c r="CG68" s="20" t="s">
        <v>1107</v>
      </c>
      <c r="CH68" s="21"/>
      <c r="CI68">
        <v>0</v>
      </c>
      <c r="CJ68" s="14">
        <v>0</v>
      </c>
      <c r="CK68" s="7">
        <v>0</v>
      </c>
      <c r="CL68" s="7">
        <v>0</v>
      </c>
      <c r="CM68" s="7" t="s">
        <v>1107</v>
      </c>
      <c r="CN68" s="20" t="s">
        <v>1107</v>
      </c>
      <c r="CO68" s="21"/>
      <c r="CP68">
        <v>0</v>
      </c>
      <c r="CQ68" s="14">
        <v>0</v>
      </c>
      <c r="CR68" s="7">
        <v>0</v>
      </c>
      <c r="CS68" s="7">
        <v>0</v>
      </c>
      <c r="CT68" s="7" t="s">
        <v>1107</v>
      </c>
      <c r="CU68" s="20" t="s">
        <v>1107</v>
      </c>
      <c r="CV68" s="21"/>
      <c r="CW68">
        <v>0</v>
      </c>
      <c r="CX68" s="14">
        <v>0</v>
      </c>
      <c r="CY68" s="7">
        <v>0</v>
      </c>
      <c r="CZ68" s="7">
        <v>0</v>
      </c>
      <c r="DA68" s="7" t="s">
        <v>1107</v>
      </c>
      <c r="DB68" s="20" t="s">
        <v>1107</v>
      </c>
      <c r="DC68" s="21"/>
      <c r="DD68">
        <v>0</v>
      </c>
      <c r="DE68" s="14">
        <v>0</v>
      </c>
      <c r="DF68" s="7">
        <v>0</v>
      </c>
      <c r="DG68" s="7">
        <v>0</v>
      </c>
      <c r="DH68" s="7" t="s">
        <v>1107</v>
      </c>
      <c r="DI68" s="20" t="s">
        <v>1107</v>
      </c>
      <c r="DJ68" s="21"/>
      <c r="DK68">
        <v>0</v>
      </c>
      <c r="DL68" s="14">
        <v>0</v>
      </c>
      <c r="DM68" s="7">
        <v>0</v>
      </c>
      <c r="DN68" s="7">
        <v>0</v>
      </c>
      <c r="DO68" s="7" t="s">
        <v>1107</v>
      </c>
      <c r="DP68" s="20" t="s">
        <v>1107</v>
      </c>
      <c r="DQ68" s="21"/>
      <c r="DR68">
        <v>0</v>
      </c>
      <c r="DS68" s="14">
        <v>0</v>
      </c>
      <c r="DT68" s="7">
        <v>0</v>
      </c>
      <c r="DU68" s="7">
        <v>0</v>
      </c>
      <c r="DV68" s="7" t="s">
        <v>1107</v>
      </c>
      <c r="DW68" s="20" t="s">
        <v>1107</v>
      </c>
      <c r="DX68" s="21"/>
      <c r="DY68">
        <v>0</v>
      </c>
      <c r="DZ68" s="14">
        <v>0</v>
      </c>
      <c r="EA68" s="7">
        <v>0</v>
      </c>
      <c r="EB68" s="7">
        <v>0</v>
      </c>
      <c r="EC68" s="7" t="s">
        <v>1107</v>
      </c>
      <c r="ED68" s="20" t="s">
        <v>1107</v>
      </c>
      <c r="EE68" s="21"/>
      <c r="EF68">
        <v>0</v>
      </c>
      <c r="EG68" s="14">
        <v>0</v>
      </c>
      <c r="EH68" s="7">
        <v>0</v>
      </c>
      <c r="EI68" s="7">
        <v>0</v>
      </c>
      <c r="EJ68" s="7" t="s">
        <v>1107</v>
      </c>
      <c r="EK68" s="20" t="s">
        <v>1107</v>
      </c>
      <c r="EL68" s="21"/>
      <c r="EM68">
        <v>0</v>
      </c>
      <c r="EN68" s="14">
        <v>0</v>
      </c>
      <c r="EO68" s="7">
        <v>0</v>
      </c>
      <c r="EP68" s="7">
        <v>0</v>
      </c>
      <c r="EQ68" s="7" t="s">
        <v>1107</v>
      </c>
      <c r="ER68" s="20" t="s">
        <v>1107</v>
      </c>
      <c r="ES68" s="21"/>
      <c r="ET68">
        <v>0</v>
      </c>
      <c r="EU68" s="14">
        <v>0</v>
      </c>
      <c r="EV68" s="7">
        <v>0</v>
      </c>
      <c r="EW68" s="7">
        <v>0</v>
      </c>
      <c r="EX68" s="7" t="s">
        <v>1107</v>
      </c>
      <c r="EY68" s="20" t="s">
        <v>1107</v>
      </c>
      <c r="EZ68" s="21">
        <v>0</v>
      </c>
      <c r="FB68" s="14">
        <v>0</v>
      </c>
      <c r="FC68" s="7">
        <v>0</v>
      </c>
      <c r="FD68" s="7">
        <v>0</v>
      </c>
      <c r="FE68" s="7">
        <v>0</v>
      </c>
      <c r="FF68" s="20" t="s">
        <v>1107</v>
      </c>
      <c r="FG68" s="20" t="s">
        <v>1107</v>
      </c>
      <c r="FH68" s="218"/>
      <c r="FI68" s="10">
        <v>0</v>
      </c>
      <c r="FJ68" s="14">
        <v>0</v>
      </c>
      <c r="FK68" s="7">
        <v>0</v>
      </c>
      <c r="FL68" s="7">
        <v>0</v>
      </c>
      <c r="FM68" s="7" t="s">
        <v>1107</v>
      </c>
      <c r="FN68" s="20" t="s">
        <v>1107</v>
      </c>
      <c r="FO68" s="21" t="s">
        <v>1107</v>
      </c>
      <c r="FQ68" s="71"/>
      <c r="FR68" s="65"/>
      <c r="FS68" s="65"/>
      <c r="FT68" s="65"/>
      <c r="FU68" s="65"/>
      <c r="FV68" s="66"/>
      <c r="FW68" s="67"/>
    </row>
    <row r="69" spans="6:179" x14ac:dyDescent="0.45">
      <c r="F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BF69" s="11"/>
      <c r="BG69" s="11"/>
      <c r="BH69" s="11"/>
      <c r="BI69" s="11" t="s">
        <v>1107</v>
      </c>
      <c r="BJ69" s="11" t="s">
        <v>1107</v>
      </c>
      <c r="BK69" s="11" t="s">
        <v>1107</v>
      </c>
      <c r="BL69" s="11" t="s">
        <v>1107</v>
      </c>
      <c r="BM69" s="11"/>
      <c r="BN69" s="11">
        <v>0</v>
      </c>
      <c r="BO69" s="11">
        <v>0</v>
      </c>
      <c r="BP69" s="112">
        <v>0</v>
      </c>
      <c r="BQ69" s="6">
        <v>0</v>
      </c>
      <c r="BR69" s="6" t="s">
        <v>1107</v>
      </c>
      <c r="BS69" s="6" t="s">
        <v>1107</v>
      </c>
      <c r="BT69" s="21"/>
      <c r="BU69" s="6">
        <v>0</v>
      </c>
      <c r="BV69" s="14">
        <v>0</v>
      </c>
      <c r="BW69" s="7">
        <v>0</v>
      </c>
      <c r="BX69" s="7">
        <v>0</v>
      </c>
      <c r="BY69" s="7" t="s">
        <v>1107</v>
      </c>
      <c r="BZ69" s="20" t="s">
        <v>1107</v>
      </c>
      <c r="CA69" s="21"/>
      <c r="CB69">
        <v>0</v>
      </c>
      <c r="CC69" s="14">
        <v>0</v>
      </c>
      <c r="CD69" s="7">
        <v>0</v>
      </c>
      <c r="CE69" s="7">
        <v>0</v>
      </c>
      <c r="CF69" s="7" t="s">
        <v>1107</v>
      </c>
      <c r="CG69" s="20" t="s">
        <v>1107</v>
      </c>
      <c r="CH69" s="21"/>
      <c r="CI69">
        <v>0</v>
      </c>
      <c r="CJ69" s="14">
        <v>0</v>
      </c>
      <c r="CK69" s="7">
        <v>0</v>
      </c>
      <c r="CL69" s="7">
        <v>0</v>
      </c>
      <c r="CM69" s="7" t="s">
        <v>1107</v>
      </c>
      <c r="CN69" s="20" t="s">
        <v>1107</v>
      </c>
      <c r="CO69" s="21"/>
      <c r="CP69">
        <v>0</v>
      </c>
      <c r="CQ69" s="14">
        <v>0</v>
      </c>
      <c r="CR69" s="7">
        <v>0</v>
      </c>
      <c r="CS69" s="7">
        <v>0</v>
      </c>
      <c r="CT69" s="7" t="s">
        <v>1107</v>
      </c>
      <c r="CU69" s="20" t="s">
        <v>1107</v>
      </c>
      <c r="CV69" s="21"/>
      <c r="CW69">
        <v>0</v>
      </c>
      <c r="CX69" s="14">
        <v>0</v>
      </c>
      <c r="CY69" s="7">
        <v>0</v>
      </c>
      <c r="CZ69" s="7">
        <v>0</v>
      </c>
      <c r="DA69" s="7" t="s">
        <v>1107</v>
      </c>
      <c r="DB69" s="20" t="s">
        <v>1107</v>
      </c>
      <c r="DC69" s="21"/>
      <c r="DD69">
        <v>0</v>
      </c>
      <c r="DE69" s="14">
        <v>0</v>
      </c>
      <c r="DF69" s="7">
        <v>0</v>
      </c>
      <c r="DG69" s="7">
        <v>0</v>
      </c>
      <c r="DH69" s="7" t="s">
        <v>1107</v>
      </c>
      <c r="DI69" s="20" t="s">
        <v>1107</v>
      </c>
      <c r="DJ69" s="21"/>
      <c r="DK69">
        <v>0</v>
      </c>
      <c r="DL69" s="14">
        <v>0</v>
      </c>
      <c r="DM69" s="7">
        <v>0</v>
      </c>
      <c r="DN69" s="7">
        <v>0</v>
      </c>
      <c r="DO69" s="7" t="s">
        <v>1107</v>
      </c>
      <c r="DP69" s="20" t="s">
        <v>1107</v>
      </c>
      <c r="DQ69" s="21"/>
      <c r="DR69">
        <v>0</v>
      </c>
      <c r="DS69" s="14">
        <v>0</v>
      </c>
      <c r="DT69" s="7">
        <v>0</v>
      </c>
      <c r="DU69" s="7">
        <v>0</v>
      </c>
      <c r="DV69" s="7" t="s">
        <v>1107</v>
      </c>
      <c r="DW69" s="20" t="s">
        <v>1107</v>
      </c>
      <c r="DX69" s="21"/>
      <c r="DY69">
        <v>0</v>
      </c>
      <c r="DZ69" s="14">
        <v>0</v>
      </c>
      <c r="EA69" s="7">
        <v>0</v>
      </c>
      <c r="EB69" s="7">
        <v>0</v>
      </c>
      <c r="EC69" s="7" t="s">
        <v>1107</v>
      </c>
      <c r="ED69" s="20" t="s">
        <v>1107</v>
      </c>
      <c r="EE69" s="21"/>
      <c r="EF69">
        <v>0</v>
      </c>
      <c r="EG69" s="14">
        <v>0</v>
      </c>
      <c r="EH69" s="7">
        <v>0</v>
      </c>
      <c r="EI69" s="7">
        <v>0</v>
      </c>
      <c r="EJ69" s="7" t="s">
        <v>1107</v>
      </c>
      <c r="EK69" s="20" t="s">
        <v>1107</v>
      </c>
      <c r="EL69" s="21"/>
      <c r="EM69">
        <v>0</v>
      </c>
      <c r="EN69" s="14">
        <v>0</v>
      </c>
      <c r="EO69" s="7">
        <v>0</v>
      </c>
      <c r="EP69" s="7">
        <v>0</v>
      </c>
      <c r="EQ69" s="7" t="s">
        <v>1107</v>
      </c>
      <c r="ER69" s="20" t="s">
        <v>1107</v>
      </c>
      <c r="ES69" s="21"/>
      <c r="ET69">
        <v>0</v>
      </c>
      <c r="EU69" s="14">
        <v>0</v>
      </c>
      <c r="EV69" s="7">
        <v>0</v>
      </c>
      <c r="EW69" s="7">
        <v>0</v>
      </c>
      <c r="EX69" s="7" t="s">
        <v>1107</v>
      </c>
      <c r="EY69" s="20" t="s">
        <v>1107</v>
      </c>
      <c r="EZ69" s="21">
        <v>0</v>
      </c>
      <c r="FB69" s="14">
        <v>0</v>
      </c>
      <c r="FC69" s="7">
        <v>0</v>
      </c>
      <c r="FD69" s="7">
        <v>0</v>
      </c>
      <c r="FE69" s="7">
        <v>0</v>
      </c>
      <c r="FF69" s="20" t="s">
        <v>1107</v>
      </c>
      <c r="FG69" s="20" t="s">
        <v>1107</v>
      </c>
      <c r="FH69" s="218"/>
      <c r="FI69" s="10">
        <v>0</v>
      </c>
      <c r="FJ69" s="14">
        <v>0</v>
      </c>
      <c r="FK69" s="7">
        <v>0</v>
      </c>
      <c r="FL69" s="7">
        <v>0</v>
      </c>
      <c r="FM69" s="7" t="s">
        <v>1107</v>
      </c>
      <c r="FN69" s="20" t="s">
        <v>1107</v>
      </c>
      <c r="FO69" s="21" t="s">
        <v>1107</v>
      </c>
      <c r="FQ69" s="71"/>
      <c r="FR69" s="65"/>
      <c r="FS69" s="65"/>
      <c r="FT69" s="65"/>
      <c r="FU69" s="65"/>
      <c r="FV69" s="66"/>
      <c r="FW69" s="67"/>
    </row>
    <row r="70" spans="6:179" x14ac:dyDescent="0.45">
      <c r="F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BF70" s="11"/>
      <c r="BG70" s="11"/>
      <c r="BH70" s="11"/>
      <c r="BI70" s="11" t="s">
        <v>1107</v>
      </c>
      <c r="BJ70" s="11" t="s">
        <v>1107</v>
      </c>
      <c r="BK70" s="11" t="s">
        <v>1107</v>
      </c>
      <c r="BL70" s="11" t="s">
        <v>1107</v>
      </c>
      <c r="BM70" s="11"/>
      <c r="BN70" s="11">
        <v>0</v>
      </c>
      <c r="BO70" s="11">
        <v>0</v>
      </c>
      <c r="BP70" s="112">
        <v>0</v>
      </c>
      <c r="BQ70" s="6">
        <v>0</v>
      </c>
      <c r="BR70" s="6" t="s">
        <v>1107</v>
      </c>
      <c r="BS70" s="6" t="s">
        <v>1107</v>
      </c>
      <c r="BT70" s="21"/>
      <c r="BU70" s="6">
        <v>0</v>
      </c>
      <c r="BV70" s="14">
        <v>0</v>
      </c>
      <c r="BW70" s="7">
        <v>0</v>
      </c>
      <c r="BX70" s="7">
        <v>0</v>
      </c>
      <c r="BY70" s="7" t="s">
        <v>1107</v>
      </c>
      <c r="BZ70" s="20" t="s">
        <v>1107</v>
      </c>
      <c r="CA70" s="21"/>
      <c r="CB70">
        <v>0</v>
      </c>
      <c r="CC70" s="14">
        <v>0</v>
      </c>
      <c r="CD70" s="7">
        <v>0</v>
      </c>
      <c r="CE70" s="7">
        <v>0</v>
      </c>
      <c r="CF70" s="7" t="s">
        <v>1107</v>
      </c>
      <c r="CG70" s="20" t="s">
        <v>1107</v>
      </c>
      <c r="CH70" s="21"/>
      <c r="CI70">
        <v>0</v>
      </c>
      <c r="CJ70" s="14">
        <v>0</v>
      </c>
      <c r="CK70" s="7">
        <v>0</v>
      </c>
      <c r="CL70" s="7">
        <v>0</v>
      </c>
      <c r="CM70" s="7" t="s">
        <v>1107</v>
      </c>
      <c r="CN70" s="20" t="s">
        <v>1107</v>
      </c>
      <c r="CO70" s="21"/>
      <c r="CP70">
        <v>0</v>
      </c>
      <c r="CQ70" s="14">
        <v>0</v>
      </c>
      <c r="CR70" s="7">
        <v>0</v>
      </c>
      <c r="CS70" s="7">
        <v>0</v>
      </c>
      <c r="CT70" s="7" t="s">
        <v>1107</v>
      </c>
      <c r="CU70" s="20" t="s">
        <v>1107</v>
      </c>
      <c r="CV70" s="21"/>
      <c r="CW70">
        <v>0</v>
      </c>
      <c r="CX70" s="14">
        <v>0</v>
      </c>
      <c r="CY70" s="7">
        <v>0</v>
      </c>
      <c r="CZ70" s="7">
        <v>0</v>
      </c>
      <c r="DA70" s="7" t="s">
        <v>1107</v>
      </c>
      <c r="DB70" s="20" t="s">
        <v>1107</v>
      </c>
      <c r="DC70" s="21"/>
      <c r="DD70">
        <v>0</v>
      </c>
      <c r="DE70" s="14">
        <v>0</v>
      </c>
      <c r="DF70" s="7">
        <v>0</v>
      </c>
      <c r="DG70" s="7">
        <v>0</v>
      </c>
      <c r="DH70" s="7" t="s">
        <v>1107</v>
      </c>
      <c r="DI70" s="20" t="s">
        <v>1107</v>
      </c>
      <c r="DJ70" s="21"/>
      <c r="DK70">
        <v>0</v>
      </c>
      <c r="DL70" s="14">
        <v>0</v>
      </c>
      <c r="DM70" s="7">
        <v>0</v>
      </c>
      <c r="DN70" s="7">
        <v>0</v>
      </c>
      <c r="DO70" s="7" t="s">
        <v>1107</v>
      </c>
      <c r="DP70" s="20" t="s">
        <v>1107</v>
      </c>
      <c r="DQ70" s="21"/>
      <c r="DR70">
        <v>0</v>
      </c>
      <c r="DS70" s="14">
        <v>0</v>
      </c>
      <c r="DT70" s="7">
        <v>0</v>
      </c>
      <c r="DU70" s="7">
        <v>0</v>
      </c>
      <c r="DV70" s="7" t="s">
        <v>1107</v>
      </c>
      <c r="DW70" s="20" t="s">
        <v>1107</v>
      </c>
      <c r="DX70" s="21"/>
      <c r="DY70">
        <v>0</v>
      </c>
      <c r="DZ70" s="14">
        <v>0</v>
      </c>
      <c r="EA70" s="7">
        <v>0</v>
      </c>
      <c r="EB70" s="7">
        <v>0</v>
      </c>
      <c r="EC70" s="7" t="s">
        <v>1107</v>
      </c>
      <c r="ED70" s="20" t="s">
        <v>1107</v>
      </c>
      <c r="EE70" s="21"/>
      <c r="EF70">
        <v>0</v>
      </c>
      <c r="EG70" s="14">
        <v>0</v>
      </c>
      <c r="EH70" s="7">
        <v>0</v>
      </c>
      <c r="EI70" s="7">
        <v>0</v>
      </c>
      <c r="EJ70" s="7" t="s">
        <v>1107</v>
      </c>
      <c r="EK70" s="20" t="s">
        <v>1107</v>
      </c>
      <c r="EL70" s="21"/>
      <c r="EM70">
        <v>0</v>
      </c>
      <c r="EN70" s="14">
        <v>0</v>
      </c>
      <c r="EO70" s="7">
        <v>0</v>
      </c>
      <c r="EP70" s="7">
        <v>0</v>
      </c>
      <c r="EQ70" s="7" t="s">
        <v>1107</v>
      </c>
      <c r="ER70" s="20" t="s">
        <v>1107</v>
      </c>
      <c r="ES70" s="21"/>
      <c r="ET70">
        <v>0</v>
      </c>
      <c r="EU70" s="14">
        <v>0</v>
      </c>
      <c r="EV70" s="7">
        <v>0</v>
      </c>
      <c r="EW70" s="7">
        <v>0</v>
      </c>
      <c r="EX70" s="7" t="s">
        <v>1107</v>
      </c>
      <c r="EY70" s="20" t="s">
        <v>1107</v>
      </c>
      <c r="EZ70" s="21">
        <v>0</v>
      </c>
      <c r="FB70" s="14">
        <v>0</v>
      </c>
      <c r="FC70" s="7">
        <v>0</v>
      </c>
      <c r="FD70" s="7">
        <v>0</v>
      </c>
      <c r="FE70" s="7">
        <v>0</v>
      </c>
      <c r="FF70" s="20" t="s">
        <v>1107</v>
      </c>
      <c r="FG70" s="20" t="s">
        <v>1107</v>
      </c>
      <c r="FH70" s="218"/>
      <c r="FI70" s="10">
        <v>0</v>
      </c>
      <c r="FJ70" s="14">
        <v>0</v>
      </c>
      <c r="FK70" s="7">
        <v>0</v>
      </c>
      <c r="FL70" s="7">
        <v>0</v>
      </c>
      <c r="FM70" s="7" t="s">
        <v>1107</v>
      </c>
      <c r="FN70" s="20" t="s">
        <v>1107</v>
      </c>
      <c r="FO70" s="21" t="s">
        <v>1107</v>
      </c>
      <c r="FQ70" s="71"/>
      <c r="FR70" s="65"/>
      <c r="FS70" s="65"/>
      <c r="FT70" s="65"/>
      <c r="FU70" s="65"/>
      <c r="FV70" s="66"/>
      <c r="FW70" s="67"/>
    </row>
    <row r="71" spans="6:179" x14ac:dyDescent="0.45">
      <c r="F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BF71" s="11"/>
      <c r="BG71" s="11"/>
      <c r="BH71" s="11"/>
      <c r="BI71" s="11" t="s">
        <v>1107</v>
      </c>
      <c r="BJ71" s="11" t="s">
        <v>1107</v>
      </c>
      <c r="BK71" s="11" t="s">
        <v>1107</v>
      </c>
      <c r="BL71" s="11" t="s">
        <v>1107</v>
      </c>
      <c r="BM71" s="11"/>
      <c r="BN71" s="11">
        <v>0</v>
      </c>
      <c r="BO71" s="11">
        <v>0</v>
      </c>
      <c r="BP71" s="112">
        <v>0</v>
      </c>
      <c r="BQ71" s="6">
        <v>0</v>
      </c>
      <c r="BR71" s="6" t="s">
        <v>1107</v>
      </c>
      <c r="BS71" s="6" t="s">
        <v>1107</v>
      </c>
      <c r="BT71" s="21"/>
      <c r="BU71" s="6">
        <v>0</v>
      </c>
      <c r="BV71" s="14">
        <v>0</v>
      </c>
      <c r="BW71" s="7">
        <v>0</v>
      </c>
      <c r="BX71" s="7">
        <v>0</v>
      </c>
      <c r="BY71" s="7" t="s">
        <v>1107</v>
      </c>
      <c r="BZ71" s="20" t="s">
        <v>1107</v>
      </c>
      <c r="CA71" s="21"/>
      <c r="CB71">
        <v>0</v>
      </c>
      <c r="CC71" s="14">
        <v>0</v>
      </c>
      <c r="CD71" s="7">
        <v>0</v>
      </c>
      <c r="CE71" s="7">
        <v>0</v>
      </c>
      <c r="CF71" s="7" t="s">
        <v>1107</v>
      </c>
      <c r="CG71" s="20" t="s">
        <v>1107</v>
      </c>
      <c r="CH71" s="21"/>
      <c r="CI71">
        <v>0</v>
      </c>
      <c r="CJ71" s="14">
        <v>0</v>
      </c>
      <c r="CK71" s="7">
        <v>0</v>
      </c>
      <c r="CL71" s="7">
        <v>0</v>
      </c>
      <c r="CM71" s="7" t="s">
        <v>1107</v>
      </c>
      <c r="CN71" s="20" t="s">
        <v>1107</v>
      </c>
      <c r="CO71" s="21"/>
      <c r="CP71">
        <v>0</v>
      </c>
      <c r="CQ71" s="14">
        <v>0</v>
      </c>
      <c r="CR71" s="7">
        <v>0</v>
      </c>
      <c r="CS71" s="7">
        <v>0</v>
      </c>
      <c r="CT71" s="7" t="s">
        <v>1107</v>
      </c>
      <c r="CU71" s="20" t="s">
        <v>1107</v>
      </c>
      <c r="CV71" s="21"/>
      <c r="CW71">
        <v>0</v>
      </c>
      <c r="CX71" s="14">
        <v>0</v>
      </c>
      <c r="CY71" s="7">
        <v>0</v>
      </c>
      <c r="CZ71" s="7">
        <v>0</v>
      </c>
      <c r="DA71" s="7" t="s">
        <v>1107</v>
      </c>
      <c r="DB71" s="20" t="s">
        <v>1107</v>
      </c>
      <c r="DC71" s="21"/>
      <c r="DD71">
        <v>0</v>
      </c>
      <c r="DE71" s="14">
        <v>0</v>
      </c>
      <c r="DF71" s="7">
        <v>0</v>
      </c>
      <c r="DG71" s="7">
        <v>0</v>
      </c>
      <c r="DH71" s="7" t="s">
        <v>1107</v>
      </c>
      <c r="DI71" s="20" t="s">
        <v>1107</v>
      </c>
      <c r="DJ71" s="21"/>
      <c r="DK71">
        <v>0</v>
      </c>
      <c r="DL71" s="14">
        <v>0</v>
      </c>
      <c r="DM71" s="7">
        <v>0</v>
      </c>
      <c r="DN71" s="7">
        <v>0</v>
      </c>
      <c r="DO71" s="7" t="s">
        <v>1107</v>
      </c>
      <c r="DP71" s="20" t="s">
        <v>1107</v>
      </c>
      <c r="DQ71" s="21"/>
      <c r="DR71">
        <v>0</v>
      </c>
      <c r="DS71" s="14">
        <v>0</v>
      </c>
      <c r="DT71" s="7">
        <v>0</v>
      </c>
      <c r="DU71" s="7">
        <v>0</v>
      </c>
      <c r="DV71" s="7" t="s">
        <v>1107</v>
      </c>
      <c r="DW71" s="20" t="s">
        <v>1107</v>
      </c>
      <c r="DX71" s="21"/>
      <c r="DY71">
        <v>0</v>
      </c>
      <c r="DZ71" s="14">
        <v>0</v>
      </c>
      <c r="EA71" s="7">
        <v>0</v>
      </c>
      <c r="EB71" s="7">
        <v>0</v>
      </c>
      <c r="EC71" s="7" t="s">
        <v>1107</v>
      </c>
      <c r="ED71" s="20" t="s">
        <v>1107</v>
      </c>
      <c r="EE71" s="21"/>
      <c r="EF71">
        <v>0</v>
      </c>
      <c r="EG71" s="14">
        <v>0</v>
      </c>
      <c r="EH71" s="7">
        <v>0</v>
      </c>
      <c r="EI71" s="7">
        <v>0</v>
      </c>
      <c r="EJ71" s="7" t="s">
        <v>1107</v>
      </c>
      <c r="EK71" s="20" t="s">
        <v>1107</v>
      </c>
      <c r="EL71" s="21"/>
      <c r="EM71">
        <v>0</v>
      </c>
      <c r="EN71" s="14">
        <v>0</v>
      </c>
      <c r="EO71" s="7">
        <v>0</v>
      </c>
      <c r="EP71" s="7">
        <v>0</v>
      </c>
      <c r="EQ71" s="7" t="s">
        <v>1107</v>
      </c>
      <c r="ER71" s="20" t="s">
        <v>1107</v>
      </c>
      <c r="ES71" s="21"/>
      <c r="ET71">
        <v>0</v>
      </c>
      <c r="EU71" s="14">
        <v>0</v>
      </c>
      <c r="EV71" s="7">
        <v>0</v>
      </c>
      <c r="EW71" s="7">
        <v>0</v>
      </c>
      <c r="EX71" s="7" t="s">
        <v>1107</v>
      </c>
      <c r="EY71" s="20" t="s">
        <v>1107</v>
      </c>
      <c r="EZ71" s="21">
        <v>0</v>
      </c>
      <c r="FB71" s="14">
        <v>0</v>
      </c>
      <c r="FC71" s="7">
        <v>0</v>
      </c>
      <c r="FD71" s="7">
        <v>0</v>
      </c>
      <c r="FE71" s="7">
        <v>0</v>
      </c>
      <c r="FF71" s="20" t="s">
        <v>1107</v>
      </c>
      <c r="FG71" s="20" t="s">
        <v>1107</v>
      </c>
      <c r="FH71" s="218"/>
      <c r="FI71" s="10">
        <v>0</v>
      </c>
      <c r="FJ71" s="14">
        <v>0</v>
      </c>
      <c r="FK71" s="7">
        <v>0</v>
      </c>
      <c r="FL71" s="7">
        <v>0</v>
      </c>
      <c r="FM71" s="7" t="s">
        <v>1107</v>
      </c>
      <c r="FN71" s="20" t="s">
        <v>1107</v>
      </c>
      <c r="FO71" s="21" t="s">
        <v>1107</v>
      </c>
      <c r="FQ71" s="71"/>
      <c r="FR71" s="65"/>
      <c r="FS71" s="65"/>
      <c r="FT71" s="65"/>
      <c r="FU71" s="65"/>
      <c r="FV71" s="66"/>
      <c r="FW71" s="67"/>
    </row>
    <row r="72" spans="6:179" x14ac:dyDescent="0.45">
      <c r="F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BF72" s="11"/>
      <c r="BG72" s="11"/>
      <c r="BH72" s="11"/>
      <c r="BI72" s="11" t="s">
        <v>1107</v>
      </c>
      <c r="BJ72" s="11" t="s">
        <v>1107</v>
      </c>
      <c r="BK72" s="11" t="s">
        <v>1107</v>
      </c>
      <c r="BL72" s="11" t="s">
        <v>1107</v>
      </c>
      <c r="BM72" s="11"/>
      <c r="BN72" s="11">
        <v>0</v>
      </c>
      <c r="BO72" s="11">
        <v>0</v>
      </c>
      <c r="BP72" s="112">
        <v>0</v>
      </c>
      <c r="BQ72" s="6">
        <v>0</v>
      </c>
      <c r="BR72" s="6" t="s">
        <v>1107</v>
      </c>
      <c r="BS72" s="6" t="s">
        <v>1107</v>
      </c>
      <c r="BT72" s="21"/>
      <c r="BU72" s="6">
        <v>0</v>
      </c>
      <c r="BV72" s="14">
        <v>0</v>
      </c>
      <c r="BW72" s="7">
        <v>0</v>
      </c>
      <c r="BX72" s="7">
        <v>0</v>
      </c>
      <c r="BY72" s="7" t="s">
        <v>1107</v>
      </c>
      <c r="BZ72" s="20" t="s">
        <v>1107</v>
      </c>
      <c r="CA72" s="21"/>
      <c r="CB72">
        <v>0</v>
      </c>
      <c r="CC72" s="14">
        <v>0</v>
      </c>
      <c r="CD72" s="7">
        <v>0</v>
      </c>
      <c r="CE72" s="7">
        <v>0</v>
      </c>
      <c r="CF72" s="7" t="s">
        <v>1107</v>
      </c>
      <c r="CG72" s="20" t="s">
        <v>1107</v>
      </c>
      <c r="CH72" s="21"/>
      <c r="CI72">
        <v>0</v>
      </c>
      <c r="CJ72" s="14">
        <v>0</v>
      </c>
      <c r="CK72" s="7">
        <v>0</v>
      </c>
      <c r="CL72" s="7">
        <v>0</v>
      </c>
      <c r="CM72" s="7" t="s">
        <v>1107</v>
      </c>
      <c r="CN72" s="20" t="s">
        <v>1107</v>
      </c>
      <c r="CO72" s="21"/>
      <c r="CP72">
        <v>0</v>
      </c>
      <c r="CQ72" s="14">
        <v>0</v>
      </c>
      <c r="CR72" s="7">
        <v>0</v>
      </c>
      <c r="CS72" s="7">
        <v>0</v>
      </c>
      <c r="CT72" s="7" t="s">
        <v>1107</v>
      </c>
      <c r="CU72" s="20" t="s">
        <v>1107</v>
      </c>
      <c r="CV72" s="21"/>
      <c r="CW72">
        <v>0</v>
      </c>
      <c r="CX72" s="14">
        <v>0</v>
      </c>
      <c r="CY72" s="7">
        <v>0</v>
      </c>
      <c r="CZ72" s="7">
        <v>0</v>
      </c>
      <c r="DA72" s="7" t="s">
        <v>1107</v>
      </c>
      <c r="DB72" s="20" t="s">
        <v>1107</v>
      </c>
      <c r="DC72" s="21"/>
      <c r="DD72">
        <v>0</v>
      </c>
      <c r="DE72" s="14">
        <v>0</v>
      </c>
      <c r="DF72" s="7">
        <v>0</v>
      </c>
      <c r="DG72" s="7">
        <v>0</v>
      </c>
      <c r="DH72" s="7" t="s">
        <v>1107</v>
      </c>
      <c r="DI72" s="20" t="s">
        <v>1107</v>
      </c>
      <c r="DJ72" s="21"/>
      <c r="DK72">
        <v>0</v>
      </c>
      <c r="DL72" s="14">
        <v>0</v>
      </c>
      <c r="DM72" s="7">
        <v>0</v>
      </c>
      <c r="DN72" s="7">
        <v>0</v>
      </c>
      <c r="DO72" s="7" t="s">
        <v>1107</v>
      </c>
      <c r="DP72" s="20" t="s">
        <v>1107</v>
      </c>
      <c r="DQ72" s="21"/>
      <c r="DR72">
        <v>0</v>
      </c>
      <c r="DS72" s="14">
        <v>0</v>
      </c>
      <c r="DT72" s="7">
        <v>0</v>
      </c>
      <c r="DU72" s="7">
        <v>0</v>
      </c>
      <c r="DV72" s="7" t="s">
        <v>1107</v>
      </c>
      <c r="DW72" s="20" t="s">
        <v>1107</v>
      </c>
      <c r="DX72" s="21"/>
      <c r="DY72">
        <v>0</v>
      </c>
      <c r="DZ72" s="14">
        <v>0</v>
      </c>
      <c r="EA72" s="7">
        <v>0</v>
      </c>
      <c r="EB72" s="7">
        <v>0</v>
      </c>
      <c r="EC72" s="7" t="s">
        <v>1107</v>
      </c>
      <c r="ED72" s="20" t="s">
        <v>1107</v>
      </c>
      <c r="EE72" s="21"/>
      <c r="EF72">
        <v>0</v>
      </c>
      <c r="EG72" s="14">
        <v>0</v>
      </c>
      <c r="EH72" s="7">
        <v>0</v>
      </c>
      <c r="EI72" s="7">
        <v>0</v>
      </c>
      <c r="EJ72" s="7" t="s">
        <v>1107</v>
      </c>
      <c r="EK72" s="20" t="s">
        <v>1107</v>
      </c>
      <c r="EL72" s="21"/>
      <c r="EM72">
        <v>0</v>
      </c>
      <c r="EN72" s="14">
        <v>0</v>
      </c>
      <c r="EO72" s="7">
        <v>0</v>
      </c>
      <c r="EP72" s="7">
        <v>0</v>
      </c>
      <c r="EQ72" s="7" t="s">
        <v>1107</v>
      </c>
      <c r="ER72" s="20" t="s">
        <v>1107</v>
      </c>
      <c r="ES72" s="21"/>
      <c r="ET72">
        <v>0</v>
      </c>
      <c r="EU72" s="14">
        <v>0</v>
      </c>
      <c r="EV72" s="7">
        <v>0</v>
      </c>
      <c r="EW72" s="7">
        <v>0</v>
      </c>
      <c r="EX72" s="7" t="s">
        <v>1107</v>
      </c>
      <c r="EY72" s="20" t="s">
        <v>1107</v>
      </c>
      <c r="EZ72" s="21">
        <v>0</v>
      </c>
      <c r="FB72" s="14">
        <v>0</v>
      </c>
      <c r="FC72" s="7">
        <v>0</v>
      </c>
      <c r="FD72" s="7">
        <v>0</v>
      </c>
      <c r="FE72" s="7">
        <v>0</v>
      </c>
      <c r="FF72" s="20" t="s">
        <v>1107</v>
      </c>
      <c r="FG72" s="20" t="s">
        <v>1107</v>
      </c>
      <c r="FH72" s="218"/>
      <c r="FI72" s="10">
        <v>0</v>
      </c>
      <c r="FJ72" s="14">
        <v>0</v>
      </c>
      <c r="FK72" s="7">
        <v>0</v>
      </c>
      <c r="FL72" s="7">
        <v>0</v>
      </c>
      <c r="FM72" s="7" t="s">
        <v>1107</v>
      </c>
      <c r="FN72" s="20" t="s">
        <v>1107</v>
      </c>
      <c r="FO72" s="21" t="s">
        <v>1107</v>
      </c>
      <c r="FQ72" s="71"/>
      <c r="FR72" s="65"/>
      <c r="FS72" s="65"/>
      <c r="FT72" s="65"/>
      <c r="FU72" s="65"/>
      <c r="FV72" s="66"/>
      <c r="FW72" s="67"/>
    </row>
    <row r="73" spans="6:179" x14ac:dyDescent="0.45">
      <c r="F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11"/>
      <c r="AE73" s="11"/>
      <c r="AF73" s="11"/>
      <c r="AG73" s="11"/>
      <c r="AH73" s="11"/>
      <c r="AI73" s="11"/>
      <c r="AJ73" s="11"/>
      <c r="AK73" s="11"/>
      <c r="AL73" s="11"/>
      <c r="AM73" s="11"/>
      <c r="AN73" s="11"/>
      <c r="AO73" s="11"/>
      <c r="AP73" s="11"/>
      <c r="BF73" s="11"/>
      <c r="BG73" s="11"/>
      <c r="BH73" s="11"/>
      <c r="BI73" s="11" t="s">
        <v>1107</v>
      </c>
      <c r="BJ73" s="11" t="s">
        <v>1107</v>
      </c>
      <c r="BK73" s="11" t="s">
        <v>1107</v>
      </c>
      <c r="BL73" s="11" t="s">
        <v>1107</v>
      </c>
      <c r="BM73" s="11"/>
      <c r="BN73" s="11">
        <v>0</v>
      </c>
      <c r="BO73" s="11">
        <v>0</v>
      </c>
      <c r="BP73" s="112">
        <v>0</v>
      </c>
      <c r="BQ73" s="6">
        <v>0</v>
      </c>
      <c r="BR73" s="6" t="s">
        <v>1107</v>
      </c>
      <c r="BS73" s="6" t="s">
        <v>1107</v>
      </c>
      <c r="BT73" s="21"/>
      <c r="BU73" s="6">
        <v>0</v>
      </c>
      <c r="BV73" s="14">
        <v>0</v>
      </c>
      <c r="BW73" s="7">
        <v>0</v>
      </c>
      <c r="BX73" s="7">
        <v>0</v>
      </c>
      <c r="BY73" s="7" t="s">
        <v>1107</v>
      </c>
      <c r="BZ73" s="20" t="s">
        <v>1107</v>
      </c>
      <c r="CA73" s="21"/>
      <c r="CB73">
        <v>0</v>
      </c>
      <c r="CC73" s="14">
        <v>0</v>
      </c>
      <c r="CD73" s="7">
        <v>0</v>
      </c>
      <c r="CE73" s="7">
        <v>0</v>
      </c>
      <c r="CF73" s="7" t="s">
        <v>1107</v>
      </c>
      <c r="CG73" s="20" t="s">
        <v>1107</v>
      </c>
      <c r="CH73" s="21"/>
      <c r="CI73">
        <v>0</v>
      </c>
      <c r="CJ73" s="14">
        <v>0</v>
      </c>
      <c r="CK73" s="7">
        <v>0</v>
      </c>
      <c r="CL73" s="7">
        <v>0</v>
      </c>
      <c r="CM73" s="7" t="s">
        <v>1107</v>
      </c>
      <c r="CN73" s="20" t="s">
        <v>1107</v>
      </c>
      <c r="CO73" s="21"/>
      <c r="CP73">
        <v>0</v>
      </c>
      <c r="CQ73" s="14">
        <v>0</v>
      </c>
      <c r="CR73" s="7">
        <v>0</v>
      </c>
      <c r="CS73" s="7">
        <v>0</v>
      </c>
      <c r="CT73" s="7" t="s">
        <v>1107</v>
      </c>
      <c r="CU73" s="20" t="s">
        <v>1107</v>
      </c>
      <c r="CV73" s="21"/>
      <c r="CW73">
        <v>0</v>
      </c>
      <c r="CX73" s="14">
        <v>0</v>
      </c>
      <c r="CY73" s="7">
        <v>0</v>
      </c>
      <c r="CZ73" s="7">
        <v>0</v>
      </c>
      <c r="DA73" s="7" t="s">
        <v>1107</v>
      </c>
      <c r="DB73" s="20" t="s">
        <v>1107</v>
      </c>
      <c r="DC73" s="21"/>
      <c r="DD73">
        <v>0</v>
      </c>
      <c r="DE73" s="14">
        <v>0</v>
      </c>
      <c r="DF73" s="7">
        <v>0</v>
      </c>
      <c r="DG73" s="7">
        <v>0</v>
      </c>
      <c r="DH73" s="7" t="s">
        <v>1107</v>
      </c>
      <c r="DI73" s="20" t="s">
        <v>1107</v>
      </c>
      <c r="DJ73" s="21"/>
      <c r="DK73">
        <v>0</v>
      </c>
      <c r="DL73" s="14">
        <v>0</v>
      </c>
      <c r="DM73" s="7">
        <v>0</v>
      </c>
      <c r="DN73" s="7">
        <v>0</v>
      </c>
      <c r="DO73" s="7" t="s">
        <v>1107</v>
      </c>
      <c r="DP73" s="20" t="s">
        <v>1107</v>
      </c>
      <c r="DQ73" s="21"/>
      <c r="DR73">
        <v>0</v>
      </c>
      <c r="DS73" s="14">
        <v>0</v>
      </c>
      <c r="DT73" s="7">
        <v>0</v>
      </c>
      <c r="DU73" s="7">
        <v>0</v>
      </c>
      <c r="DV73" s="7" t="s">
        <v>1107</v>
      </c>
      <c r="DW73" s="20" t="s">
        <v>1107</v>
      </c>
      <c r="DX73" s="21"/>
      <c r="DY73">
        <v>0</v>
      </c>
      <c r="DZ73" s="14">
        <v>0</v>
      </c>
      <c r="EA73" s="7">
        <v>0</v>
      </c>
      <c r="EB73" s="7">
        <v>0</v>
      </c>
      <c r="EC73" s="7" t="s">
        <v>1107</v>
      </c>
      <c r="ED73" s="20" t="s">
        <v>1107</v>
      </c>
      <c r="EE73" s="21"/>
      <c r="EF73">
        <v>0</v>
      </c>
      <c r="EG73" s="14">
        <v>0</v>
      </c>
      <c r="EH73" s="7">
        <v>0</v>
      </c>
      <c r="EI73" s="7">
        <v>0</v>
      </c>
      <c r="EJ73" s="7" t="s">
        <v>1107</v>
      </c>
      <c r="EK73" s="20" t="s">
        <v>1107</v>
      </c>
      <c r="EL73" s="21"/>
      <c r="EM73">
        <v>0</v>
      </c>
      <c r="EN73" s="14">
        <v>0</v>
      </c>
      <c r="EO73" s="7">
        <v>0</v>
      </c>
      <c r="EP73" s="7">
        <v>0</v>
      </c>
      <c r="EQ73" s="7" t="s">
        <v>1107</v>
      </c>
      <c r="ER73" s="20" t="s">
        <v>1107</v>
      </c>
      <c r="ES73" s="21"/>
      <c r="ET73">
        <v>0</v>
      </c>
      <c r="EU73" s="14">
        <v>0</v>
      </c>
      <c r="EV73" s="7">
        <v>0</v>
      </c>
      <c r="EW73" s="7">
        <v>0</v>
      </c>
      <c r="EX73" s="7" t="s">
        <v>1107</v>
      </c>
      <c r="EY73" s="20" t="s">
        <v>1107</v>
      </c>
      <c r="EZ73" s="21">
        <v>0</v>
      </c>
      <c r="FB73" s="14">
        <v>0</v>
      </c>
      <c r="FC73" s="7">
        <v>0</v>
      </c>
      <c r="FD73" s="7">
        <v>0</v>
      </c>
      <c r="FE73" s="7">
        <v>0</v>
      </c>
      <c r="FF73" s="20" t="s">
        <v>1107</v>
      </c>
      <c r="FG73" s="20" t="s">
        <v>1107</v>
      </c>
      <c r="FH73" s="218"/>
      <c r="FI73" s="10">
        <v>0</v>
      </c>
      <c r="FJ73" s="14">
        <v>0</v>
      </c>
      <c r="FK73" s="7">
        <v>0</v>
      </c>
      <c r="FL73" s="7">
        <v>0</v>
      </c>
      <c r="FM73" s="7" t="s">
        <v>1107</v>
      </c>
      <c r="FN73" s="20" t="s">
        <v>1107</v>
      </c>
      <c r="FO73" s="21" t="s">
        <v>1107</v>
      </c>
      <c r="FQ73" s="71"/>
      <c r="FR73" s="65"/>
      <c r="FS73" s="65"/>
      <c r="FT73" s="65"/>
      <c r="FU73" s="65"/>
      <c r="FV73" s="66"/>
      <c r="FW73" s="67"/>
    </row>
    <row r="74" spans="6:179" x14ac:dyDescent="0.45">
      <c r="F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  <c r="X74" s="11"/>
      <c r="Y74" s="11"/>
      <c r="Z74" s="11"/>
      <c r="AA74" s="11"/>
      <c r="AB74" s="11"/>
      <c r="AC74" s="11"/>
      <c r="AD74" s="11"/>
      <c r="AE74" s="11"/>
      <c r="AF74" s="11"/>
      <c r="AG74" s="11"/>
      <c r="AH74" s="11"/>
      <c r="AI74" s="11"/>
      <c r="AJ74" s="11"/>
      <c r="AK74" s="11"/>
      <c r="AL74" s="11"/>
      <c r="AM74" s="11"/>
      <c r="AN74" s="11"/>
      <c r="AO74" s="11"/>
      <c r="AP74" s="11"/>
      <c r="BF74" s="11"/>
      <c r="BG74" s="11"/>
      <c r="BH74" s="11"/>
      <c r="BI74" s="11" t="s">
        <v>1107</v>
      </c>
      <c r="BJ74" s="11" t="s">
        <v>1107</v>
      </c>
      <c r="BK74" s="11" t="s">
        <v>1107</v>
      </c>
      <c r="BL74" s="11" t="s">
        <v>1107</v>
      </c>
      <c r="BM74" s="11"/>
      <c r="BN74" s="11">
        <v>0</v>
      </c>
      <c r="BO74" s="11">
        <v>0</v>
      </c>
      <c r="BP74" s="112">
        <v>0</v>
      </c>
      <c r="BQ74" s="6">
        <v>0</v>
      </c>
      <c r="BR74" s="6" t="s">
        <v>1107</v>
      </c>
      <c r="BS74" s="6" t="s">
        <v>1107</v>
      </c>
      <c r="BT74" s="21"/>
      <c r="BU74" s="6">
        <v>0</v>
      </c>
      <c r="BV74" s="14">
        <v>0</v>
      </c>
      <c r="BW74" s="7">
        <v>0</v>
      </c>
      <c r="BX74" s="7">
        <v>0</v>
      </c>
      <c r="BY74" s="7" t="s">
        <v>1107</v>
      </c>
      <c r="BZ74" s="20" t="s">
        <v>1107</v>
      </c>
      <c r="CA74" s="21"/>
      <c r="CB74">
        <v>0</v>
      </c>
      <c r="CC74" s="14">
        <v>0</v>
      </c>
      <c r="CD74" s="7">
        <v>0</v>
      </c>
      <c r="CE74" s="7">
        <v>0</v>
      </c>
      <c r="CF74" s="7" t="s">
        <v>1107</v>
      </c>
      <c r="CG74" s="20" t="s">
        <v>1107</v>
      </c>
      <c r="CH74" s="21"/>
      <c r="CI74">
        <v>0</v>
      </c>
      <c r="CJ74" s="14">
        <v>0</v>
      </c>
      <c r="CK74" s="7">
        <v>0</v>
      </c>
      <c r="CL74" s="7">
        <v>0</v>
      </c>
      <c r="CM74" s="7" t="s">
        <v>1107</v>
      </c>
      <c r="CN74" s="20" t="s">
        <v>1107</v>
      </c>
      <c r="CO74" s="21"/>
      <c r="CP74">
        <v>0</v>
      </c>
      <c r="CQ74" s="14">
        <v>0</v>
      </c>
      <c r="CR74" s="7">
        <v>0</v>
      </c>
      <c r="CS74" s="7">
        <v>0</v>
      </c>
      <c r="CT74" s="7" t="s">
        <v>1107</v>
      </c>
      <c r="CU74" s="20" t="s">
        <v>1107</v>
      </c>
      <c r="CV74" s="21"/>
      <c r="CW74">
        <v>0</v>
      </c>
      <c r="CX74" s="14">
        <v>0</v>
      </c>
      <c r="CY74" s="7">
        <v>0</v>
      </c>
      <c r="CZ74" s="7">
        <v>0</v>
      </c>
      <c r="DA74" s="7" t="s">
        <v>1107</v>
      </c>
      <c r="DB74" s="20" t="s">
        <v>1107</v>
      </c>
      <c r="DC74" s="21"/>
      <c r="DD74">
        <v>0</v>
      </c>
      <c r="DE74" s="14">
        <v>0</v>
      </c>
      <c r="DF74" s="7">
        <v>0</v>
      </c>
      <c r="DG74" s="7">
        <v>0</v>
      </c>
      <c r="DH74" s="7" t="s">
        <v>1107</v>
      </c>
      <c r="DI74" s="20" t="s">
        <v>1107</v>
      </c>
      <c r="DJ74" s="21"/>
      <c r="DK74">
        <v>0</v>
      </c>
      <c r="DL74" s="14">
        <v>0</v>
      </c>
      <c r="DM74" s="7">
        <v>0</v>
      </c>
      <c r="DN74" s="7">
        <v>0</v>
      </c>
      <c r="DO74" s="7" t="s">
        <v>1107</v>
      </c>
      <c r="DP74" s="20" t="s">
        <v>1107</v>
      </c>
      <c r="DQ74" s="21"/>
      <c r="DR74">
        <v>0</v>
      </c>
      <c r="DS74" s="14">
        <v>0</v>
      </c>
      <c r="DT74" s="7">
        <v>0</v>
      </c>
      <c r="DU74" s="7">
        <v>0</v>
      </c>
      <c r="DV74" s="7" t="s">
        <v>1107</v>
      </c>
      <c r="DW74" s="20" t="s">
        <v>1107</v>
      </c>
      <c r="DX74" s="21"/>
      <c r="DY74">
        <v>0</v>
      </c>
      <c r="DZ74" s="14">
        <v>0</v>
      </c>
      <c r="EA74" s="7">
        <v>0</v>
      </c>
      <c r="EB74" s="7">
        <v>0</v>
      </c>
      <c r="EC74" s="7" t="s">
        <v>1107</v>
      </c>
      <c r="ED74" s="20" t="s">
        <v>1107</v>
      </c>
      <c r="EE74" s="21"/>
      <c r="EF74">
        <v>0</v>
      </c>
      <c r="EG74" s="14">
        <v>0</v>
      </c>
      <c r="EH74" s="7">
        <v>0</v>
      </c>
      <c r="EI74" s="7">
        <v>0</v>
      </c>
      <c r="EJ74" s="7" t="s">
        <v>1107</v>
      </c>
      <c r="EK74" s="20" t="s">
        <v>1107</v>
      </c>
      <c r="EL74" s="21"/>
      <c r="EM74">
        <v>0</v>
      </c>
      <c r="EN74" s="14">
        <v>0</v>
      </c>
      <c r="EO74" s="7">
        <v>0</v>
      </c>
      <c r="EP74" s="7">
        <v>0</v>
      </c>
      <c r="EQ74" s="7" t="s">
        <v>1107</v>
      </c>
      <c r="ER74" s="20" t="s">
        <v>1107</v>
      </c>
      <c r="ES74" s="21"/>
      <c r="ET74">
        <v>0</v>
      </c>
      <c r="EU74" s="14">
        <v>0</v>
      </c>
      <c r="EV74" s="7">
        <v>0</v>
      </c>
      <c r="EW74" s="7">
        <v>0</v>
      </c>
      <c r="EX74" s="7" t="s">
        <v>1107</v>
      </c>
      <c r="EY74" s="20" t="s">
        <v>1107</v>
      </c>
      <c r="EZ74" s="21">
        <v>0</v>
      </c>
      <c r="FB74" s="14">
        <v>0</v>
      </c>
      <c r="FC74" s="7">
        <v>0</v>
      </c>
      <c r="FD74" s="7">
        <v>0</v>
      </c>
      <c r="FE74" s="7">
        <v>0</v>
      </c>
      <c r="FF74" s="20" t="s">
        <v>1107</v>
      </c>
      <c r="FG74" s="20" t="s">
        <v>1107</v>
      </c>
      <c r="FH74" s="218"/>
      <c r="FI74" s="10">
        <v>0</v>
      </c>
      <c r="FJ74" s="14">
        <v>0</v>
      </c>
      <c r="FK74" s="7">
        <v>0</v>
      </c>
      <c r="FL74" s="7">
        <v>0</v>
      </c>
      <c r="FM74" s="7" t="s">
        <v>1107</v>
      </c>
      <c r="FN74" s="20" t="s">
        <v>1107</v>
      </c>
      <c r="FO74" s="21" t="s">
        <v>1107</v>
      </c>
      <c r="FQ74" s="71"/>
      <c r="FR74" s="65"/>
      <c r="FS74" s="65"/>
      <c r="FT74" s="65"/>
      <c r="FU74" s="65"/>
      <c r="FV74" s="66"/>
      <c r="FW74" s="67"/>
    </row>
    <row r="75" spans="6:179" x14ac:dyDescent="0.45">
      <c r="F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  <c r="X75" s="11"/>
      <c r="Y75" s="11"/>
      <c r="Z75" s="11"/>
      <c r="AA75" s="11"/>
      <c r="AB75" s="11"/>
      <c r="AC75" s="11"/>
      <c r="AD75" s="11"/>
      <c r="AE75" s="11"/>
      <c r="AF75" s="11"/>
      <c r="AG75" s="11"/>
      <c r="AH75" s="11"/>
      <c r="AI75" s="11"/>
      <c r="AJ75" s="11"/>
      <c r="AK75" s="11"/>
      <c r="AL75" s="11"/>
      <c r="AM75" s="11"/>
      <c r="AN75" s="11"/>
      <c r="AO75" s="11"/>
      <c r="AP75" s="11"/>
      <c r="BF75" s="11"/>
      <c r="BG75" s="11"/>
      <c r="BH75" s="11"/>
      <c r="BI75" s="11" t="s">
        <v>1107</v>
      </c>
      <c r="BJ75" s="11" t="s">
        <v>1107</v>
      </c>
      <c r="BK75" s="11" t="s">
        <v>1107</v>
      </c>
      <c r="BL75" s="11" t="s">
        <v>1107</v>
      </c>
      <c r="BM75" s="11"/>
      <c r="BN75" s="11">
        <v>0</v>
      </c>
      <c r="BO75" s="11">
        <v>0</v>
      </c>
      <c r="BP75" s="112">
        <v>0</v>
      </c>
      <c r="BQ75" s="6">
        <v>0</v>
      </c>
      <c r="BR75" s="6" t="s">
        <v>1107</v>
      </c>
      <c r="BS75" s="6" t="s">
        <v>1107</v>
      </c>
      <c r="BT75" s="21"/>
      <c r="BU75" s="6">
        <v>0</v>
      </c>
      <c r="BV75" s="14">
        <v>0</v>
      </c>
      <c r="BW75" s="7">
        <v>0</v>
      </c>
      <c r="BX75" s="7">
        <v>0</v>
      </c>
      <c r="BY75" s="7" t="s">
        <v>1107</v>
      </c>
      <c r="BZ75" s="20" t="s">
        <v>1107</v>
      </c>
      <c r="CA75" s="21"/>
      <c r="CB75">
        <v>0</v>
      </c>
      <c r="CC75" s="14">
        <v>0</v>
      </c>
      <c r="CD75" s="7">
        <v>0</v>
      </c>
      <c r="CE75" s="7">
        <v>0</v>
      </c>
      <c r="CF75" s="7" t="s">
        <v>1107</v>
      </c>
      <c r="CG75" s="20" t="s">
        <v>1107</v>
      </c>
      <c r="CH75" s="21"/>
      <c r="CI75">
        <v>0</v>
      </c>
      <c r="CJ75" s="14">
        <v>0</v>
      </c>
      <c r="CK75" s="7">
        <v>0</v>
      </c>
      <c r="CL75" s="7">
        <v>0</v>
      </c>
      <c r="CM75" s="7" t="s">
        <v>1107</v>
      </c>
      <c r="CN75" s="20" t="s">
        <v>1107</v>
      </c>
      <c r="CO75" s="21"/>
      <c r="CP75">
        <v>0</v>
      </c>
      <c r="CQ75" s="14">
        <v>0</v>
      </c>
      <c r="CR75" s="7">
        <v>0</v>
      </c>
      <c r="CS75" s="7">
        <v>0</v>
      </c>
      <c r="CT75" s="7" t="s">
        <v>1107</v>
      </c>
      <c r="CU75" s="20" t="s">
        <v>1107</v>
      </c>
      <c r="CV75" s="21"/>
      <c r="CW75">
        <v>0</v>
      </c>
      <c r="CX75" s="14">
        <v>0</v>
      </c>
      <c r="CY75" s="7">
        <v>0</v>
      </c>
      <c r="CZ75" s="7">
        <v>0</v>
      </c>
      <c r="DA75" s="7" t="s">
        <v>1107</v>
      </c>
      <c r="DB75" s="20" t="s">
        <v>1107</v>
      </c>
      <c r="DC75" s="21"/>
      <c r="DD75">
        <v>0</v>
      </c>
      <c r="DE75" s="14">
        <v>0</v>
      </c>
      <c r="DF75" s="7">
        <v>0</v>
      </c>
      <c r="DG75" s="7">
        <v>0</v>
      </c>
      <c r="DH75" s="7" t="s">
        <v>1107</v>
      </c>
      <c r="DI75" s="20" t="s">
        <v>1107</v>
      </c>
      <c r="DJ75" s="21"/>
      <c r="DK75">
        <v>0</v>
      </c>
      <c r="DL75" s="14">
        <v>0</v>
      </c>
      <c r="DM75" s="7">
        <v>0</v>
      </c>
      <c r="DN75" s="7">
        <v>0</v>
      </c>
      <c r="DO75" s="7" t="s">
        <v>1107</v>
      </c>
      <c r="DP75" s="20" t="s">
        <v>1107</v>
      </c>
      <c r="DQ75" s="21"/>
      <c r="DR75">
        <v>0</v>
      </c>
      <c r="DS75" s="14">
        <v>0</v>
      </c>
      <c r="DT75" s="7">
        <v>0</v>
      </c>
      <c r="DU75" s="7">
        <v>0</v>
      </c>
      <c r="DV75" s="7" t="s">
        <v>1107</v>
      </c>
      <c r="DW75" s="20" t="s">
        <v>1107</v>
      </c>
      <c r="DX75" s="21"/>
      <c r="DY75">
        <v>0</v>
      </c>
      <c r="DZ75" s="14">
        <v>0</v>
      </c>
      <c r="EA75" s="7">
        <v>0</v>
      </c>
      <c r="EB75" s="7">
        <v>0</v>
      </c>
      <c r="EC75" s="7" t="s">
        <v>1107</v>
      </c>
      <c r="ED75" s="20" t="s">
        <v>1107</v>
      </c>
      <c r="EE75" s="21"/>
      <c r="EF75">
        <v>0</v>
      </c>
      <c r="EG75" s="14">
        <v>0</v>
      </c>
      <c r="EH75" s="7">
        <v>0</v>
      </c>
      <c r="EI75" s="7">
        <v>0</v>
      </c>
      <c r="EJ75" s="7" t="s">
        <v>1107</v>
      </c>
      <c r="EK75" s="20" t="s">
        <v>1107</v>
      </c>
      <c r="EL75" s="21"/>
      <c r="EM75">
        <v>0</v>
      </c>
      <c r="EN75" s="14">
        <v>0</v>
      </c>
      <c r="EO75" s="7">
        <v>0</v>
      </c>
      <c r="EP75" s="7">
        <v>0</v>
      </c>
      <c r="EQ75" s="7" t="s">
        <v>1107</v>
      </c>
      <c r="ER75" s="20" t="s">
        <v>1107</v>
      </c>
      <c r="ES75" s="21"/>
      <c r="ET75">
        <v>0</v>
      </c>
      <c r="EU75" s="14">
        <v>0</v>
      </c>
      <c r="EV75" s="7">
        <v>0</v>
      </c>
      <c r="EW75" s="7">
        <v>0</v>
      </c>
      <c r="EX75" s="7" t="s">
        <v>1107</v>
      </c>
      <c r="EY75" s="20" t="s">
        <v>1107</v>
      </c>
      <c r="EZ75" s="21">
        <v>0</v>
      </c>
      <c r="FB75" s="14">
        <v>0</v>
      </c>
      <c r="FC75" s="7">
        <v>0</v>
      </c>
      <c r="FD75" s="7">
        <v>0</v>
      </c>
      <c r="FE75" s="7">
        <v>0</v>
      </c>
      <c r="FF75" s="20" t="s">
        <v>1107</v>
      </c>
      <c r="FG75" s="20" t="s">
        <v>1107</v>
      </c>
      <c r="FH75" s="218"/>
      <c r="FI75" s="10">
        <v>0</v>
      </c>
      <c r="FJ75" s="14">
        <v>0</v>
      </c>
      <c r="FK75" s="7">
        <v>0</v>
      </c>
      <c r="FL75" s="7">
        <v>0</v>
      </c>
      <c r="FM75" s="7" t="s">
        <v>1107</v>
      </c>
      <c r="FN75" s="20" t="s">
        <v>1107</v>
      </c>
      <c r="FO75" s="21" t="s">
        <v>1107</v>
      </c>
      <c r="FQ75" s="71"/>
      <c r="FR75" s="65"/>
      <c r="FS75" s="65"/>
      <c r="FT75" s="65"/>
      <c r="FU75" s="65"/>
      <c r="FV75" s="66"/>
      <c r="FW75" s="67"/>
    </row>
    <row r="76" spans="6:179" x14ac:dyDescent="0.45">
      <c r="F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11"/>
      <c r="AE76" s="11"/>
      <c r="AF76" s="11"/>
      <c r="AG76" s="11"/>
      <c r="AH76" s="11"/>
      <c r="AI76" s="11"/>
      <c r="AJ76" s="11"/>
      <c r="AK76" s="11"/>
      <c r="AL76" s="11"/>
      <c r="AM76" s="11"/>
      <c r="AN76" s="11"/>
      <c r="AO76" s="11"/>
      <c r="AP76" s="11"/>
      <c r="BF76" s="11"/>
      <c r="BG76" s="11"/>
      <c r="BH76" s="11"/>
      <c r="BI76" s="11" t="s">
        <v>1107</v>
      </c>
      <c r="BJ76" s="11" t="s">
        <v>1107</v>
      </c>
      <c r="BK76" s="11" t="s">
        <v>1107</v>
      </c>
      <c r="BL76" s="11" t="s">
        <v>1107</v>
      </c>
      <c r="BM76" s="11"/>
      <c r="BN76" s="11">
        <v>0</v>
      </c>
      <c r="BO76" s="11">
        <v>0</v>
      </c>
      <c r="BP76" s="112">
        <v>0</v>
      </c>
      <c r="BQ76" s="6">
        <v>0</v>
      </c>
      <c r="BR76" s="6" t="s">
        <v>1107</v>
      </c>
      <c r="BS76" s="6" t="s">
        <v>1107</v>
      </c>
      <c r="BT76" s="21"/>
      <c r="BU76" s="6">
        <v>0</v>
      </c>
      <c r="BV76" s="14">
        <v>0</v>
      </c>
      <c r="BW76" s="7">
        <v>0</v>
      </c>
      <c r="BX76" s="7">
        <v>0</v>
      </c>
      <c r="BY76" s="7" t="s">
        <v>1107</v>
      </c>
      <c r="BZ76" s="20" t="s">
        <v>1107</v>
      </c>
      <c r="CA76" s="21"/>
      <c r="CB76">
        <v>0</v>
      </c>
      <c r="CC76" s="14">
        <v>0</v>
      </c>
      <c r="CD76" s="7">
        <v>0</v>
      </c>
      <c r="CE76" s="7">
        <v>0</v>
      </c>
      <c r="CF76" s="7" t="s">
        <v>1107</v>
      </c>
      <c r="CG76" s="20" t="s">
        <v>1107</v>
      </c>
      <c r="CH76" s="21"/>
      <c r="CI76">
        <v>0</v>
      </c>
      <c r="CJ76" s="14">
        <v>0</v>
      </c>
      <c r="CK76" s="7">
        <v>0</v>
      </c>
      <c r="CL76" s="7">
        <v>0</v>
      </c>
      <c r="CM76" s="7" t="s">
        <v>1107</v>
      </c>
      <c r="CN76" s="20" t="s">
        <v>1107</v>
      </c>
      <c r="CO76" s="21"/>
      <c r="CP76">
        <v>0</v>
      </c>
      <c r="CQ76" s="14">
        <v>0</v>
      </c>
      <c r="CR76" s="7">
        <v>0</v>
      </c>
      <c r="CS76" s="7">
        <v>0</v>
      </c>
      <c r="CT76" s="7" t="s">
        <v>1107</v>
      </c>
      <c r="CU76" s="20" t="s">
        <v>1107</v>
      </c>
      <c r="CV76" s="21"/>
      <c r="CW76">
        <v>0</v>
      </c>
      <c r="CX76" s="14">
        <v>0</v>
      </c>
      <c r="CY76" s="7">
        <v>0</v>
      </c>
      <c r="CZ76" s="7">
        <v>0</v>
      </c>
      <c r="DA76" s="7" t="s">
        <v>1107</v>
      </c>
      <c r="DB76" s="20" t="s">
        <v>1107</v>
      </c>
      <c r="DC76" s="21"/>
      <c r="DD76">
        <v>0</v>
      </c>
      <c r="DE76" s="14">
        <v>0</v>
      </c>
      <c r="DF76" s="7">
        <v>0</v>
      </c>
      <c r="DG76" s="7">
        <v>0</v>
      </c>
      <c r="DH76" s="7" t="s">
        <v>1107</v>
      </c>
      <c r="DI76" s="20" t="s">
        <v>1107</v>
      </c>
      <c r="DJ76" s="21"/>
      <c r="DK76">
        <v>0</v>
      </c>
      <c r="DL76" s="14">
        <v>0</v>
      </c>
      <c r="DM76" s="7">
        <v>0</v>
      </c>
      <c r="DN76" s="7">
        <v>0</v>
      </c>
      <c r="DO76" s="7" t="s">
        <v>1107</v>
      </c>
      <c r="DP76" s="20" t="s">
        <v>1107</v>
      </c>
      <c r="DQ76" s="21"/>
      <c r="DR76">
        <v>0</v>
      </c>
      <c r="DS76" s="14">
        <v>0</v>
      </c>
      <c r="DT76" s="7">
        <v>0</v>
      </c>
      <c r="DU76" s="7">
        <v>0</v>
      </c>
      <c r="DV76" s="7" t="s">
        <v>1107</v>
      </c>
      <c r="DW76" s="20" t="s">
        <v>1107</v>
      </c>
      <c r="DX76" s="21"/>
      <c r="DY76">
        <v>0</v>
      </c>
      <c r="DZ76" s="14">
        <v>0</v>
      </c>
      <c r="EA76" s="7">
        <v>0</v>
      </c>
      <c r="EB76" s="7">
        <v>0</v>
      </c>
      <c r="EC76" s="7" t="s">
        <v>1107</v>
      </c>
      <c r="ED76" s="20" t="s">
        <v>1107</v>
      </c>
      <c r="EE76" s="21"/>
      <c r="EF76">
        <v>0</v>
      </c>
      <c r="EG76" s="14">
        <v>0</v>
      </c>
      <c r="EH76" s="7">
        <v>0</v>
      </c>
      <c r="EI76" s="7">
        <v>0</v>
      </c>
      <c r="EJ76" s="7" t="s">
        <v>1107</v>
      </c>
      <c r="EK76" s="20" t="s">
        <v>1107</v>
      </c>
      <c r="EL76" s="21"/>
      <c r="EM76">
        <v>0</v>
      </c>
      <c r="EN76" s="14">
        <v>0</v>
      </c>
      <c r="EO76" s="7">
        <v>0</v>
      </c>
      <c r="EP76" s="7">
        <v>0</v>
      </c>
      <c r="EQ76" s="7" t="s">
        <v>1107</v>
      </c>
      <c r="ER76" s="20" t="s">
        <v>1107</v>
      </c>
      <c r="ES76" s="21"/>
      <c r="ET76">
        <v>0</v>
      </c>
      <c r="EU76" s="14">
        <v>0</v>
      </c>
      <c r="EV76" s="7">
        <v>0</v>
      </c>
      <c r="EW76" s="7">
        <v>0</v>
      </c>
      <c r="EX76" s="7" t="s">
        <v>1107</v>
      </c>
      <c r="EY76" s="20" t="s">
        <v>1107</v>
      </c>
      <c r="EZ76" s="21">
        <v>0</v>
      </c>
      <c r="FB76" s="14">
        <v>0</v>
      </c>
      <c r="FC76" s="7">
        <v>0</v>
      </c>
      <c r="FD76" s="7">
        <v>0</v>
      </c>
      <c r="FE76" s="7">
        <v>0</v>
      </c>
      <c r="FF76" s="20" t="s">
        <v>1107</v>
      </c>
      <c r="FG76" s="20" t="s">
        <v>1107</v>
      </c>
      <c r="FH76" s="218"/>
      <c r="FI76" s="10">
        <v>0</v>
      </c>
      <c r="FJ76" s="14">
        <v>0</v>
      </c>
      <c r="FK76" s="7">
        <v>0</v>
      </c>
      <c r="FL76" s="7">
        <v>0</v>
      </c>
      <c r="FM76" s="7" t="s">
        <v>1107</v>
      </c>
      <c r="FN76" s="20" t="s">
        <v>1107</v>
      </c>
      <c r="FO76" s="21" t="s">
        <v>1107</v>
      </c>
      <c r="FQ76" s="71"/>
      <c r="FR76" s="65"/>
      <c r="FS76" s="65"/>
      <c r="FT76" s="65"/>
      <c r="FU76" s="65"/>
      <c r="FV76" s="66"/>
      <c r="FW76" s="67"/>
    </row>
    <row r="77" spans="6:179" x14ac:dyDescent="0.45">
      <c r="F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  <c r="X77" s="11"/>
      <c r="Y77" s="11"/>
      <c r="Z77" s="11"/>
      <c r="AA77" s="11"/>
      <c r="AB77" s="11"/>
      <c r="AC77" s="11"/>
      <c r="AD77" s="11"/>
      <c r="AE77" s="11"/>
      <c r="AF77" s="11"/>
      <c r="AG77" s="11"/>
      <c r="AH77" s="11"/>
      <c r="AI77" s="11"/>
      <c r="AJ77" s="11"/>
      <c r="AK77" s="11"/>
      <c r="AL77" s="11"/>
      <c r="AM77" s="11"/>
      <c r="AN77" s="11"/>
      <c r="AO77" s="11"/>
      <c r="AP77" s="11"/>
      <c r="BF77" s="11"/>
      <c r="BG77" s="11"/>
      <c r="BH77" s="11"/>
      <c r="BI77" s="11" t="s">
        <v>1107</v>
      </c>
      <c r="BJ77" s="11" t="s">
        <v>1107</v>
      </c>
      <c r="BK77" s="11" t="s">
        <v>1107</v>
      </c>
      <c r="BL77" s="11" t="s">
        <v>1107</v>
      </c>
      <c r="BM77" s="11"/>
      <c r="BN77" s="11">
        <v>0</v>
      </c>
      <c r="BO77" s="11">
        <v>0</v>
      </c>
      <c r="BP77" s="112">
        <v>0</v>
      </c>
      <c r="BQ77" s="6">
        <v>0</v>
      </c>
      <c r="BR77" s="6" t="s">
        <v>1107</v>
      </c>
      <c r="BS77" s="6" t="s">
        <v>1107</v>
      </c>
      <c r="BT77" s="21"/>
      <c r="BU77" s="6">
        <v>0</v>
      </c>
      <c r="BV77" s="14">
        <v>0</v>
      </c>
      <c r="BW77" s="7">
        <v>0</v>
      </c>
      <c r="BX77" s="7">
        <v>0</v>
      </c>
      <c r="BY77" s="7" t="s">
        <v>1107</v>
      </c>
      <c r="BZ77" s="20" t="s">
        <v>1107</v>
      </c>
      <c r="CA77" s="21"/>
      <c r="CB77">
        <v>0</v>
      </c>
      <c r="CC77" s="14">
        <v>0</v>
      </c>
      <c r="CD77" s="7">
        <v>0</v>
      </c>
      <c r="CE77" s="7">
        <v>0</v>
      </c>
      <c r="CF77" s="7" t="s">
        <v>1107</v>
      </c>
      <c r="CG77" s="20" t="s">
        <v>1107</v>
      </c>
      <c r="CH77" s="21"/>
      <c r="CI77">
        <v>0</v>
      </c>
      <c r="CJ77" s="14">
        <v>0</v>
      </c>
      <c r="CK77" s="7">
        <v>0</v>
      </c>
      <c r="CL77" s="7">
        <v>0</v>
      </c>
      <c r="CM77" s="7" t="s">
        <v>1107</v>
      </c>
      <c r="CN77" s="20" t="s">
        <v>1107</v>
      </c>
      <c r="CO77" s="21"/>
      <c r="CP77">
        <v>0</v>
      </c>
      <c r="CQ77" s="14">
        <v>0</v>
      </c>
      <c r="CR77" s="7">
        <v>0</v>
      </c>
      <c r="CS77" s="7">
        <v>0</v>
      </c>
      <c r="CT77" s="7" t="s">
        <v>1107</v>
      </c>
      <c r="CU77" s="20" t="s">
        <v>1107</v>
      </c>
      <c r="CV77" s="21"/>
      <c r="CW77">
        <v>0</v>
      </c>
      <c r="CX77" s="14">
        <v>0</v>
      </c>
      <c r="CY77" s="7">
        <v>0</v>
      </c>
      <c r="CZ77" s="7">
        <v>0</v>
      </c>
      <c r="DA77" s="7" t="s">
        <v>1107</v>
      </c>
      <c r="DB77" s="20" t="s">
        <v>1107</v>
      </c>
      <c r="DC77" s="21"/>
      <c r="DD77">
        <v>0</v>
      </c>
      <c r="DE77" s="14">
        <v>0</v>
      </c>
      <c r="DF77" s="7">
        <v>0</v>
      </c>
      <c r="DG77" s="7">
        <v>0</v>
      </c>
      <c r="DH77" s="7" t="s">
        <v>1107</v>
      </c>
      <c r="DI77" s="20" t="s">
        <v>1107</v>
      </c>
      <c r="DJ77" s="21"/>
      <c r="DK77">
        <v>0</v>
      </c>
      <c r="DL77" s="14">
        <v>0</v>
      </c>
      <c r="DM77" s="7">
        <v>0</v>
      </c>
      <c r="DN77" s="7">
        <v>0</v>
      </c>
      <c r="DO77" s="7" t="s">
        <v>1107</v>
      </c>
      <c r="DP77" s="20" t="s">
        <v>1107</v>
      </c>
      <c r="DQ77" s="21"/>
      <c r="DR77">
        <v>0</v>
      </c>
      <c r="DS77" s="14">
        <v>0</v>
      </c>
      <c r="DT77" s="7">
        <v>0</v>
      </c>
      <c r="DU77" s="7">
        <v>0</v>
      </c>
      <c r="DV77" s="7" t="s">
        <v>1107</v>
      </c>
      <c r="DW77" s="20" t="s">
        <v>1107</v>
      </c>
      <c r="DX77" s="21"/>
      <c r="DY77">
        <v>0</v>
      </c>
      <c r="DZ77" s="14">
        <v>0</v>
      </c>
      <c r="EA77" s="7">
        <v>0</v>
      </c>
      <c r="EB77" s="7">
        <v>0</v>
      </c>
      <c r="EC77" s="7" t="s">
        <v>1107</v>
      </c>
      <c r="ED77" s="20" t="s">
        <v>1107</v>
      </c>
      <c r="EE77" s="21"/>
      <c r="EF77">
        <v>0</v>
      </c>
      <c r="EG77" s="14">
        <v>0</v>
      </c>
      <c r="EH77" s="7">
        <v>0</v>
      </c>
      <c r="EI77" s="7">
        <v>0</v>
      </c>
      <c r="EJ77" s="7" t="s">
        <v>1107</v>
      </c>
      <c r="EK77" s="20" t="s">
        <v>1107</v>
      </c>
      <c r="EL77" s="21"/>
      <c r="EM77">
        <v>0</v>
      </c>
      <c r="EN77" s="14">
        <v>0</v>
      </c>
      <c r="EO77" s="7">
        <v>0</v>
      </c>
      <c r="EP77" s="7">
        <v>0</v>
      </c>
      <c r="EQ77" s="7" t="s">
        <v>1107</v>
      </c>
      <c r="ER77" s="20" t="s">
        <v>1107</v>
      </c>
      <c r="ES77" s="21"/>
      <c r="ET77">
        <v>0</v>
      </c>
      <c r="EU77" s="14">
        <v>0</v>
      </c>
      <c r="EV77" s="7">
        <v>0</v>
      </c>
      <c r="EW77" s="7">
        <v>0</v>
      </c>
      <c r="EX77" s="7" t="s">
        <v>1107</v>
      </c>
      <c r="EY77" s="20" t="s">
        <v>1107</v>
      </c>
      <c r="EZ77" s="21">
        <v>0</v>
      </c>
      <c r="FB77" s="14">
        <v>0</v>
      </c>
      <c r="FC77" s="7">
        <v>0</v>
      </c>
      <c r="FD77" s="7">
        <v>0</v>
      </c>
      <c r="FE77" s="7">
        <v>0</v>
      </c>
      <c r="FF77" s="20" t="s">
        <v>1107</v>
      </c>
      <c r="FG77" s="20" t="s">
        <v>1107</v>
      </c>
      <c r="FH77" s="218"/>
      <c r="FI77" s="10">
        <v>0</v>
      </c>
      <c r="FJ77" s="14">
        <v>0</v>
      </c>
      <c r="FK77" s="7">
        <v>0</v>
      </c>
      <c r="FL77" s="7">
        <v>0</v>
      </c>
      <c r="FM77" s="7" t="s">
        <v>1107</v>
      </c>
      <c r="FN77" s="20" t="s">
        <v>1107</v>
      </c>
      <c r="FO77" s="21" t="s">
        <v>1107</v>
      </c>
      <c r="FQ77" s="71"/>
      <c r="FR77" s="65"/>
      <c r="FS77" s="65"/>
      <c r="FT77" s="65"/>
      <c r="FU77" s="65"/>
      <c r="FV77" s="66"/>
      <c r="FW77" s="67"/>
    </row>
    <row r="78" spans="6:179" x14ac:dyDescent="0.45">
      <c r="F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  <c r="X78" s="11"/>
      <c r="Y78" s="11"/>
      <c r="Z78" s="11"/>
      <c r="AA78" s="11"/>
      <c r="AB78" s="11"/>
      <c r="AC78" s="11"/>
      <c r="AD78" s="11"/>
      <c r="AE78" s="11"/>
      <c r="AF78" s="11"/>
      <c r="AG78" s="11"/>
      <c r="AH78" s="11"/>
      <c r="AI78" s="11"/>
      <c r="AJ78" s="11"/>
      <c r="AK78" s="11"/>
      <c r="AL78" s="11"/>
      <c r="AM78" s="11"/>
      <c r="AN78" s="11"/>
      <c r="AO78" s="11"/>
      <c r="AP78" s="11"/>
      <c r="BF78" s="11"/>
      <c r="BG78" s="11"/>
      <c r="BH78" s="11"/>
      <c r="BI78" s="11" t="s">
        <v>1107</v>
      </c>
      <c r="BJ78" s="11" t="s">
        <v>1107</v>
      </c>
      <c r="BK78" s="11" t="s">
        <v>1107</v>
      </c>
      <c r="BL78" s="11" t="s">
        <v>1107</v>
      </c>
      <c r="BM78" s="11"/>
      <c r="BN78" s="11">
        <v>0</v>
      </c>
      <c r="BO78" s="11">
        <v>0</v>
      </c>
      <c r="BP78" s="112">
        <v>0</v>
      </c>
      <c r="BQ78" s="6">
        <v>0</v>
      </c>
      <c r="BR78" s="6" t="s">
        <v>1107</v>
      </c>
      <c r="BS78" s="6" t="s">
        <v>1107</v>
      </c>
      <c r="BT78" s="21"/>
      <c r="BU78" s="6">
        <v>0</v>
      </c>
      <c r="BV78" s="14">
        <v>0</v>
      </c>
      <c r="BW78" s="7">
        <v>0</v>
      </c>
      <c r="BX78" s="7">
        <v>0</v>
      </c>
      <c r="BY78" s="7" t="s">
        <v>1107</v>
      </c>
      <c r="BZ78" s="20" t="s">
        <v>1107</v>
      </c>
      <c r="CA78" s="21"/>
      <c r="CB78">
        <v>0</v>
      </c>
      <c r="CC78" s="14">
        <v>0</v>
      </c>
      <c r="CD78" s="7">
        <v>0</v>
      </c>
      <c r="CE78" s="7">
        <v>0</v>
      </c>
      <c r="CF78" s="7" t="s">
        <v>1107</v>
      </c>
      <c r="CG78" s="20" t="s">
        <v>1107</v>
      </c>
      <c r="CH78" s="21"/>
      <c r="CI78">
        <v>0</v>
      </c>
      <c r="CJ78" s="14">
        <v>0</v>
      </c>
      <c r="CK78" s="7">
        <v>0</v>
      </c>
      <c r="CL78" s="7">
        <v>0</v>
      </c>
      <c r="CM78" s="7" t="s">
        <v>1107</v>
      </c>
      <c r="CN78" s="20" t="s">
        <v>1107</v>
      </c>
      <c r="CO78" s="21"/>
      <c r="CP78">
        <v>0</v>
      </c>
      <c r="CQ78" s="14">
        <v>0</v>
      </c>
      <c r="CR78" s="7">
        <v>0</v>
      </c>
      <c r="CS78" s="7">
        <v>0</v>
      </c>
      <c r="CT78" s="7" t="s">
        <v>1107</v>
      </c>
      <c r="CU78" s="20" t="s">
        <v>1107</v>
      </c>
      <c r="CV78" s="21"/>
      <c r="CW78">
        <v>0</v>
      </c>
      <c r="CX78" s="14">
        <v>0</v>
      </c>
      <c r="CY78" s="7">
        <v>0</v>
      </c>
      <c r="CZ78" s="7">
        <v>0</v>
      </c>
      <c r="DA78" s="7" t="s">
        <v>1107</v>
      </c>
      <c r="DB78" s="20" t="s">
        <v>1107</v>
      </c>
      <c r="DC78" s="21"/>
      <c r="DD78">
        <v>0</v>
      </c>
      <c r="DE78" s="14">
        <v>0</v>
      </c>
      <c r="DF78" s="7">
        <v>0</v>
      </c>
      <c r="DG78" s="7">
        <v>0</v>
      </c>
      <c r="DH78" s="7" t="s">
        <v>1107</v>
      </c>
      <c r="DI78" s="20" t="s">
        <v>1107</v>
      </c>
      <c r="DJ78" s="21"/>
      <c r="DK78">
        <v>0</v>
      </c>
      <c r="DL78" s="14">
        <v>0</v>
      </c>
      <c r="DM78" s="7">
        <v>0</v>
      </c>
      <c r="DN78" s="7">
        <v>0</v>
      </c>
      <c r="DO78" s="7" t="s">
        <v>1107</v>
      </c>
      <c r="DP78" s="20" t="s">
        <v>1107</v>
      </c>
      <c r="DQ78" s="21"/>
      <c r="DR78">
        <v>0</v>
      </c>
      <c r="DS78" s="14">
        <v>0</v>
      </c>
      <c r="DT78" s="7">
        <v>0</v>
      </c>
      <c r="DU78" s="7">
        <v>0</v>
      </c>
      <c r="DV78" s="7" t="s">
        <v>1107</v>
      </c>
      <c r="DW78" s="20" t="s">
        <v>1107</v>
      </c>
      <c r="DX78" s="21"/>
      <c r="DY78">
        <v>0</v>
      </c>
      <c r="DZ78" s="14">
        <v>0</v>
      </c>
      <c r="EA78" s="7">
        <v>0</v>
      </c>
      <c r="EB78" s="7">
        <v>0</v>
      </c>
      <c r="EC78" s="7" t="s">
        <v>1107</v>
      </c>
      <c r="ED78" s="20" t="s">
        <v>1107</v>
      </c>
      <c r="EE78" s="21"/>
      <c r="EF78">
        <v>0</v>
      </c>
      <c r="EG78" s="14">
        <v>0</v>
      </c>
      <c r="EH78" s="7">
        <v>0</v>
      </c>
      <c r="EI78" s="7">
        <v>0</v>
      </c>
      <c r="EJ78" s="7" t="s">
        <v>1107</v>
      </c>
      <c r="EK78" s="20" t="s">
        <v>1107</v>
      </c>
      <c r="EL78" s="21"/>
      <c r="EM78">
        <v>0</v>
      </c>
      <c r="EN78" s="14">
        <v>0</v>
      </c>
      <c r="EO78" s="7">
        <v>0</v>
      </c>
      <c r="EP78" s="7">
        <v>0</v>
      </c>
      <c r="EQ78" s="7" t="s">
        <v>1107</v>
      </c>
      <c r="ER78" s="20" t="s">
        <v>1107</v>
      </c>
      <c r="ES78" s="21"/>
      <c r="ET78">
        <v>0</v>
      </c>
      <c r="EU78" s="14">
        <v>0</v>
      </c>
      <c r="EV78" s="7">
        <v>0</v>
      </c>
      <c r="EW78" s="7">
        <v>0</v>
      </c>
      <c r="EX78" s="7" t="s">
        <v>1107</v>
      </c>
      <c r="EY78" s="20" t="s">
        <v>1107</v>
      </c>
      <c r="EZ78" s="21">
        <v>0</v>
      </c>
      <c r="FB78" s="14">
        <v>0</v>
      </c>
      <c r="FC78" s="7">
        <v>0</v>
      </c>
      <c r="FD78" s="7">
        <v>0</v>
      </c>
      <c r="FE78" s="7">
        <v>0</v>
      </c>
      <c r="FF78" s="20" t="s">
        <v>1107</v>
      </c>
      <c r="FG78" s="20" t="s">
        <v>1107</v>
      </c>
      <c r="FH78" s="218"/>
      <c r="FI78" s="10">
        <v>0</v>
      </c>
      <c r="FJ78" s="14">
        <v>0</v>
      </c>
      <c r="FK78" s="7">
        <v>0</v>
      </c>
      <c r="FL78" s="7">
        <v>0</v>
      </c>
      <c r="FM78" s="7" t="s">
        <v>1107</v>
      </c>
      <c r="FN78" s="20" t="s">
        <v>1107</v>
      </c>
      <c r="FO78" s="21" t="s">
        <v>1107</v>
      </c>
      <c r="FQ78" s="71"/>
      <c r="FR78" s="65"/>
      <c r="FS78" s="65"/>
      <c r="FT78" s="65"/>
      <c r="FU78" s="65"/>
      <c r="FV78" s="66"/>
      <c r="FW78" s="67"/>
    </row>
    <row r="79" spans="6:179" x14ac:dyDescent="0.45">
      <c r="F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  <c r="X79" s="11"/>
      <c r="Y79" s="11"/>
      <c r="Z79" s="11"/>
      <c r="AA79" s="11"/>
      <c r="AB79" s="11"/>
      <c r="AC79" s="11"/>
      <c r="AD79" s="11"/>
      <c r="AE79" s="11"/>
      <c r="AF79" s="11"/>
      <c r="AG79" s="11"/>
      <c r="AH79" s="11"/>
      <c r="AI79" s="11"/>
      <c r="AJ79" s="11"/>
      <c r="AK79" s="11"/>
      <c r="AL79" s="11"/>
      <c r="AM79" s="11"/>
      <c r="AN79" s="11"/>
      <c r="AO79" s="11"/>
      <c r="AP79" s="11"/>
      <c r="BF79" s="11"/>
      <c r="BG79" s="11"/>
      <c r="BH79" s="11"/>
      <c r="BI79" s="11" t="s">
        <v>1107</v>
      </c>
      <c r="BJ79" s="11" t="s">
        <v>1107</v>
      </c>
      <c r="BK79" s="11" t="s">
        <v>1107</v>
      </c>
      <c r="BL79" s="11" t="s">
        <v>1107</v>
      </c>
      <c r="BM79" s="11"/>
      <c r="BN79" s="11">
        <v>0</v>
      </c>
      <c r="BO79" s="11">
        <v>0</v>
      </c>
      <c r="BP79" s="112">
        <v>0</v>
      </c>
      <c r="BQ79" s="6">
        <v>0</v>
      </c>
      <c r="BR79" s="6" t="s">
        <v>1107</v>
      </c>
      <c r="BS79" s="6" t="s">
        <v>1107</v>
      </c>
      <c r="BT79" s="21"/>
      <c r="BU79" s="6">
        <v>0</v>
      </c>
      <c r="BV79" s="14">
        <v>0</v>
      </c>
      <c r="BW79" s="7">
        <v>0</v>
      </c>
      <c r="BX79" s="7">
        <v>0</v>
      </c>
      <c r="BY79" s="7" t="s">
        <v>1107</v>
      </c>
      <c r="BZ79" s="20" t="s">
        <v>1107</v>
      </c>
      <c r="CA79" s="21"/>
      <c r="CB79">
        <v>0</v>
      </c>
      <c r="CC79" s="14">
        <v>0</v>
      </c>
      <c r="CD79" s="7">
        <v>0</v>
      </c>
      <c r="CE79" s="7">
        <v>0</v>
      </c>
      <c r="CF79" s="7" t="s">
        <v>1107</v>
      </c>
      <c r="CG79" s="20" t="s">
        <v>1107</v>
      </c>
      <c r="CH79" s="21"/>
      <c r="CI79">
        <v>0</v>
      </c>
      <c r="CJ79" s="14">
        <v>0</v>
      </c>
      <c r="CK79" s="7">
        <v>0</v>
      </c>
      <c r="CL79" s="7">
        <v>0</v>
      </c>
      <c r="CM79" s="7" t="s">
        <v>1107</v>
      </c>
      <c r="CN79" s="20" t="s">
        <v>1107</v>
      </c>
      <c r="CO79" s="21"/>
      <c r="CP79">
        <v>0</v>
      </c>
      <c r="CQ79" s="14">
        <v>0</v>
      </c>
      <c r="CR79" s="7">
        <v>0</v>
      </c>
      <c r="CS79" s="7">
        <v>0</v>
      </c>
      <c r="CT79" s="7" t="s">
        <v>1107</v>
      </c>
      <c r="CU79" s="20" t="s">
        <v>1107</v>
      </c>
      <c r="CV79" s="21"/>
      <c r="CW79">
        <v>0</v>
      </c>
      <c r="CX79" s="14">
        <v>0</v>
      </c>
      <c r="CY79" s="7">
        <v>0</v>
      </c>
      <c r="CZ79" s="7">
        <v>0</v>
      </c>
      <c r="DA79" s="7" t="s">
        <v>1107</v>
      </c>
      <c r="DB79" s="20" t="s">
        <v>1107</v>
      </c>
      <c r="DC79" s="21"/>
      <c r="DD79">
        <v>0</v>
      </c>
      <c r="DE79" s="14">
        <v>0</v>
      </c>
      <c r="DF79" s="7">
        <v>0</v>
      </c>
      <c r="DG79" s="7">
        <v>0</v>
      </c>
      <c r="DH79" s="7" t="s">
        <v>1107</v>
      </c>
      <c r="DI79" s="20" t="s">
        <v>1107</v>
      </c>
      <c r="DJ79" s="21"/>
      <c r="DK79">
        <v>0</v>
      </c>
      <c r="DL79" s="14">
        <v>0</v>
      </c>
      <c r="DM79" s="7">
        <v>0</v>
      </c>
      <c r="DN79" s="7">
        <v>0</v>
      </c>
      <c r="DO79" s="7" t="s">
        <v>1107</v>
      </c>
      <c r="DP79" s="20" t="s">
        <v>1107</v>
      </c>
      <c r="DQ79" s="21"/>
      <c r="DR79">
        <v>0</v>
      </c>
      <c r="DS79" s="14">
        <v>0</v>
      </c>
      <c r="DT79" s="7">
        <v>0</v>
      </c>
      <c r="DU79" s="7">
        <v>0</v>
      </c>
      <c r="DV79" s="7" t="s">
        <v>1107</v>
      </c>
      <c r="DW79" s="20" t="s">
        <v>1107</v>
      </c>
      <c r="DX79" s="21"/>
      <c r="DY79">
        <v>0</v>
      </c>
      <c r="DZ79" s="14">
        <v>0</v>
      </c>
      <c r="EA79" s="7">
        <v>0</v>
      </c>
      <c r="EB79" s="7">
        <v>0</v>
      </c>
      <c r="EC79" s="7" t="s">
        <v>1107</v>
      </c>
      <c r="ED79" s="20" t="s">
        <v>1107</v>
      </c>
      <c r="EE79" s="21"/>
      <c r="EF79">
        <v>0</v>
      </c>
      <c r="EG79" s="14">
        <v>0</v>
      </c>
      <c r="EH79" s="7">
        <v>0</v>
      </c>
      <c r="EI79" s="7">
        <v>0</v>
      </c>
      <c r="EJ79" s="7" t="s">
        <v>1107</v>
      </c>
      <c r="EK79" s="20" t="s">
        <v>1107</v>
      </c>
      <c r="EL79" s="21"/>
      <c r="EM79">
        <v>0</v>
      </c>
      <c r="EN79" s="14">
        <v>0</v>
      </c>
      <c r="EO79" s="7">
        <v>0</v>
      </c>
      <c r="EP79" s="7">
        <v>0</v>
      </c>
      <c r="EQ79" s="7" t="s">
        <v>1107</v>
      </c>
      <c r="ER79" s="20" t="s">
        <v>1107</v>
      </c>
      <c r="ES79" s="21"/>
      <c r="ET79">
        <v>0</v>
      </c>
      <c r="EU79" s="14">
        <v>0</v>
      </c>
      <c r="EV79" s="7">
        <v>0</v>
      </c>
      <c r="EW79" s="7">
        <v>0</v>
      </c>
      <c r="EX79" s="7" t="s">
        <v>1107</v>
      </c>
      <c r="EY79" s="20" t="s">
        <v>1107</v>
      </c>
      <c r="EZ79" s="21">
        <v>0</v>
      </c>
      <c r="FB79" s="14">
        <v>0</v>
      </c>
      <c r="FC79" s="7">
        <v>0</v>
      </c>
      <c r="FD79" s="7">
        <v>0</v>
      </c>
      <c r="FE79" s="7">
        <v>0</v>
      </c>
      <c r="FF79" s="20" t="s">
        <v>1107</v>
      </c>
      <c r="FG79" s="20" t="s">
        <v>1107</v>
      </c>
      <c r="FH79" s="218"/>
      <c r="FI79" s="10">
        <v>0</v>
      </c>
      <c r="FJ79" s="14">
        <v>0</v>
      </c>
      <c r="FK79" s="7">
        <v>0</v>
      </c>
      <c r="FL79" s="7">
        <v>0</v>
      </c>
      <c r="FM79" s="7" t="s">
        <v>1107</v>
      </c>
      <c r="FN79" s="20" t="s">
        <v>1107</v>
      </c>
      <c r="FO79" s="21" t="s">
        <v>1107</v>
      </c>
      <c r="FQ79" s="71"/>
      <c r="FR79" s="65"/>
      <c r="FS79" s="65"/>
      <c r="FT79" s="65"/>
      <c r="FU79" s="65"/>
      <c r="FV79" s="66"/>
      <c r="FW79" s="67"/>
    </row>
    <row r="80" spans="6:179" x14ac:dyDescent="0.45">
      <c r="F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11"/>
      <c r="AE80" s="11"/>
      <c r="AF80" s="11"/>
      <c r="AG80" s="11"/>
      <c r="AH80" s="11"/>
      <c r="AI80" s="11"/>
      <c r="AJ80" s="11"/>
      <c r="AK80" s="11"/>
      <c r="AL80" s="11"/>
      <c r="AM80" s="11"/>
      <c r="AN80" s="11"/>
      <c r="AO80" s="11"/>
      <c r="AP80" s="11"/>
      <c r="BF80" s="11"/>
      <c r="BG80" s="11"/>
      <c r="BH80" s="11"/>
      <c r="BI80" s="11" t="s">
        <v>1107</v>
      </c>
      <c r="BJ80" s="11" t="s">
        <v>1107</v>
      </c>
      <c r="BK80" s="11" t="s">
        <v>1107</v>
      </c>
      <c r="BL80" s="11" t="s">
        <v>1107</v>
      </c>
      <c r="BM80" s="11"/>
      <c r="BN80" s="11">
        <v>0</v>
      </c>
      <c r="BO80" s="11">
        <v>0</v>
      </c>
      <c r="BP80" s="112">
        <v>0</v>
      </c>
      <c r="BQ80" s="6">
        <v>0</v>
      </c>
      <c r="BR80" s="6" t="s">
        <v>1107</v>
      </c>
      <c r="BS80" s="6" t="s">
        <v>1107</v>
      </c>
      <c r="BT80" s="21"/>
      <c r="BU80" s="6">
        <v>0</v>
      </c>
      <c r="BV80" s="14">
        <v>0</v>
      </c>
      <c r="BW80" s="7">
        <v>0</v>
      </c>
      <c r="BX80" s="7">
        <v>0</v>
      </c>
      <c r="BY80" s="7" t="s">
        <v>1107</v>
      </c>
      <c r="BZ80" s="20" t="s">
        <v>1107</v>
      </c>
      <c r="CA80" s="21"/>
      <c r="CB80">
        <v>0</v>
      </c>
      <c r="CC80" s="14">
        <v>0</v>
      </c>
      <c r="CD80" s="7">
        <v>0</v>
      </c>
      <c r="CE80" s="7">
        <v>0</v>
      </c>
      <c r="CF80" s="7" t="s">
        <v>1107</v>
      </c>
      <c r="CG80" s="20" t="s">
        <v>1107</v>
      </c>
      <c r="CH80" s="21"/>
      <c r="CI80">
        <v>0</v>
      </c>
      <c r="CJ80" s="14">
        <v>0</v>
      </c>
      <c r="CK80" s="7">
        <v>0</v>
      </c>
      <c r="CL80" s="7">
        <v>0</v>
      </c>
      <c r="CM80" s="7" t="s">
        <v>1107</v>
      </c>
      <c r="CN80" s="20" t="s">
        <v>1107</v>
      </c>
      <c r="CO80" s="21"/>
      <c r="CP80">
        <v>0</v>
      </c>
      <c r="CQ80" s="14">
        <v>0</v>
      </c>
      <c r="CR80" s="7">
        <v>0</v>
      </c>
      <c r="CS80" s="7">
        <v>0</v>
      </c>
      <c r="CT80" s="7" t="s">
        <v>1107</v>
      </c>
      <c r="CU80" s="20" t="s">
        <v>1107</v>
      </c>
      <c r="CV80" s="21"/>
      <c r="CW80">
        <v>0</v>
      </c>
      <c r="CX80" s="14">
        <v>0</v>
      </c>
      <c r="CY80" s="7">
        <v>0</v>
      </c>
      <c r="CZ80" s="7">
        <v>0</v>
      </c>
      <c r="DA80" s="7" t="s">
        <v>1107</v>
      </c>
      <c r="DB80" s="20" t="s">
        <v>1107</v>
      </c>
      <c r="DC80" s="21"/>
      <c r="DD80">
        <v>0</v>
      </c>
      <c r="DE80" s="14">
        <v>0</v>
      </c>
      <c r="DF80" s="7">
        <v>0</v>
      </c>
      <c r="DG80" s="7">
        <v>0</v>
      </c>
      <c r="DH80" s="7" t="s">
        <v>1107</v>
      </c>
      <c r="DI80" s="20" t="s">
        <v>1107</v>
      </c>
      <c r="DJ80" s="21"/>
      <c r="DK80">
        <v>0</v>
      </c>
      <c r="DL80" s="14">
        <v>0</v>
      </c>
      <c r="DM80" s="7">
        <v>0</v>
      </c>
      <c r="DN80" s="7">
        <v>0</v>
      </c>
      <c r="DO80" s="7" t="s">
        <v>1107</v>
      </c>
      <c r="DP80" s="20" t="s">
        <v>1107</v>
      </c>
      <c r="DQ80" s="21"/>
      <c r="DR80">
        <v>0</v>
      </c>
      <c r="DS80" s="14">
        <v>0</v>
      </c>
      <c r="DT80" s="7">
        <v>0</v>
      </c>
      <c r="DU80" s="7">
        <v>0</v>
      </c>
      <c r="DV80" s="7" t="s">
        <v>1107</v>
      </c>
      <c r="DW80" s="20" t="s">
        <v>1107</v>
      </c>
      <c r="DX80" s="21"/>
      <c r="DY80">
        <v>0</v>
      </c>
      <c r="DZ80" s="14">
        <v>0</v>
      </c>
      <c r="EA80" s="7">
        <v>0</v>
      </c>
      <c r="EB80" s="7">
        <v>0</v>
      </c>
      <c r="EC80" s="7" t="s">
        <v>1107</v>
      </c>
      <c r="ED80" s="20" t="s">
        <v>1107</v>
      </c>
      <c r="EE80" s="21"/>
      <c r="EF80">
        <v>0</v>
      </c>
      <c r="EG80" s="14">
        <v>0</v>
      </c>
      <c r="EH80" s="7">
        <v>0</v>
      </c>
      <c r="EI80" s="7">
        <v>0</v>
      </c>
      <c r="EJ80" s="7" t="s">
        <v>1107</v>
      </c>
      <c r="EK80" s="20" t="s">
        <v>1107</v>
      </c>
      <c r="EL80" s="21"/>
      <c r="EM80">
        <v>0</v>
      </c>
      <c r="EN80" s="14">
        <v>0</v>
      </c>
      <c r="EO80" s="7">
        <v>0</v>
      </c>
      <c r="EP80" s="7">
        <v>0</v>
      </c>
      <c r="EQ80" s="7" t="s">
        <v>1107</v>
      </c>
      <c r="ER80" s="20" t="s">
        <v>1107</v>
      </c>
      <c r="ES80" s="21"/>
      <c r="ET80">
        <v>0</v>
      </c>
      <c r="EU80" s="14">
        <v>0</v>
      </c>
      <c r="EV80" s="7">
        <v>0</v>
      </c>
      <c r="EW80" s="7">
        <v>0</v>
      </c>
      <c r="EX80" s="7" t="s">
        <v>1107</v>
      </c>
      <c r="EY80" s="20" t="s">
        <v>1107</v>
      </c>
      <c r="EZ80" s="21">
        <v>0</v>
      </c>
      <c r="FB80" s="14">
        <v>0</v>
      </c>
      <c r="FC80" s="7">
        <v>0</v>
      </c>
      <c r="FD80" s="7">
        <v>0</v>
      </c>
      <c r="FE80" s="7">
        <v>0</v>
      </c>
      <c r="FF80" s="20" t="s">
        <v>1107</v>
      </c>
      <c r="FG80" s="20" t="s">
        <v>1107</v>
      </c>
      <c r="FH80" s="218"/>
      <c r="FI80" s="10">
        <v>0</v>
      </c>
      <c r="FJ80" s="14">
        <v>0</v>
      </c>
      <c r="FK80" s="7">
        <v>0</v>
      </c>
      <c r="FL80" s="7">
        <v>0</v>
      </c>
      <c r="FM80" s="7" t="s">
        <v>1107</v>
      </c>
      <c r="FN80" s="20" t="s">
        <v>1107</v>
      </c>
      <c r="FO80" s="21" t="s">
        <v>1107</v>
      </c>
      <c r="FQ80" s="71"/>
      <c r="FR80" s="65"/>
      <c r="FS80" s="65"/>
      <c r="FT80" s="65"/>
      <c r="FU80" s="65"/>
      <c r="FV80" s="66"/>
      <c r="FW80" s="67"/>
    </row>
    <row r="81" spans="6:179" x14ac:dyDescent="0.45">
      <c r="F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  <c r="X81" s="11"/>
      <c r="Y81" s="11"/>
      <c r="Z81" s="11"/>
      <c r="AA81" s="11"/>
      <c r="AB81" s="11"/>
      <c r="AC81" s="11"/>
      <c r="AD81" s="11"/>
      <c r="AE81" s="11"/>
      <c r="AF81" s="11"/>
      <c r="AG81" s="11"/>
      <c r="AH81" s="11"/>
      <c r="AI81" s="11"/>
      <c r="AJ81" s="11"/>
      <c r="AK81" s="11"/>
      <c r="AL81" s="11"/>
      <c r="AM81" s="11"/>
      <c r="AN81" s="11"/>
      <c r="AO81" s="11"/>
      <c r="AP81" s="11"/>
      <c r="BF81" s="11"/>
      <c r="BG81" s="11"/>
      <c r="BH81" s="11"/>
      <c r="BI81" s="11" t="s">
        <v>1107</v>
      </c>
      <c r="BJ81" s="11" t="s">
        <v>1107</v>
      </c>
      <c r="BK81" s="11" t="s">
        <v>1107</v>
      </c>
      <c r="BL81" s="11" t="s">
        <v>1107</v>
      </c>
      <c r="BM81" s="11"/>
      <c r="BN81" s="11">
        <v>0</v>
      </c>
      <c r="BO81" s="11">
        <v>0</v>
      </c>
      <c r="BP81" s="112">
        <v>0</v>
      </c>
      <c r="BQ81" s="6">
        <v>0</v>
      </c>
      <c r="BR81" s="6" t="s">
        <v>1107</v>
      </c>
      <c r="BS81" s="6" t="s">
        <v>1107</v>
      </c>
      <c r="BT81" s="21"/>
      <c r="BU81" s="6">
        <v>0</v>
      </c>
      <c r="BV81" s="14">
        <v>0</v>
      </c>
      <c r="BW81" s="7">
        <v>0</v>
      </c>
      <c r="BX81" s="7">
        <v>0</v>
      </c>
      <c r="BY81" s="7" t="s">
        <v>1107</v>
      </c>
      <c r="BZ81" s="20" t="s">
        <v>1107</v>
      </c>
      <c r="CA81" s="21"/>
      <c r="CB81">
        <v>0</v>
      </c>
      <c r="CC81" s="14">
        <v>0</v>
      </c>
      <c r="CD81" s="7">
        <v>0</v>
      </c>
      <c r="CE81" s="7">
        <v>0</v>
      </c>
      <c r="CF81" s="7" t="s">
        <v>1107</v>
      </c>
      <c r="CG81" s="20" t="s">
        <v>1107</v>
      </c>
      <c r="CH81" s="21"/>
      <c r="CI81">
        <v>0</v>
      </c>
      <c r="CJ81" s="14">
        <v>0</v>
      </c>
      <c r="CK81" s="7">
        <v>0</v>
      </c>
      <c r="CL81" s="7">
        <v>0</v>
      </c>
      <c r="CM81" s="7" t="s">
        <v>1107</v>
      </c>
      <c r="CN81" s="20" t="s">
        <v>1107</v>
      </c>
      <c r="CO81" s="21"/>
      <c r="CP81">
        <v>0</v>
      </c>
      <c r="CQ81" s="14">
        <v>0</v>
      </c>
      <c r="CR81" s="7">
        <v>0</v>
      </c>
      <c r="CS81" s="7">
        <v>0</v>
      </c>
      <c r="CT81" s="7" t="s">
        <v>1107</v>
      </c>
      <c r="CU81" s="20" t="s">
        <v>1107</v>
      </c>
      <c r="CV81" s="21"/>
      <c r="CW81">
        <v>0</v>
      </c>
      <c r="CX81" s="14">
        <v>0</v>
      </c>
      <c r="CY81" s="7">
        <v>0</v>
      </c>
      <c r="CZ81" s="7">
        <v>0</v>
      </c>
      <c r="DA81" s="7" t="s">
        <v>1107</v>
      </c>
      <c r="DB81" s="20" t="s">
        <v>1107</v>
      </c>
      <c r="DC81" s="21"/>
      <c r="DD81">
        <v>0</v>
      </c>
      <c r="DE81" s="14">
        <v>0</v>
      </c>
      <c r="DF81" s="7">
        <v>0</v>
      </c>
      <c r="DG81" s="7">
        <v>0</v>
      </c>
      <c r="DH81" s="7" t="s">
        <v>1107</v>
      </c>
      <c r="DI81" s="20" t="s">
        <v>1107</v>
      </c>
      <c r="DJ81" s="21"/>
      <c r="DK81">
        <v>0</v>
      </c>
      <c r="DL81" s="14">
        <v>0</v>
      </c>
      <c r="DM81" s="7">
        <v>0</v>
      </c>
      <c r="DN81" s="7">
        <v>0</v>
      </c>
      <c r="DO81" s="7" t="s">
        <v>1107</v>
      </c>
      <c r="DP81" s="20" t="s">
        <v>1107</v>
      </c>
      <c r="DQ81" s="21"/>
      <c r="DR81">
        <v>0</v>
      </c>
      <c r="DS81" s="14">
        <v>0</v>
      </c>
      <c r="DT81" s="7">
        <v>0</v>
      </c>
      <c r="DU81" s="7">
        <v>0</v>
      </c>
      <c r="DV81" s="7" t="s">
        <v>1107</v>
      </c>
      <c r="DW81" s="20" t="s">
        <v>1107</v>
      </c>
      <c r="DX81" s="21"/>
      <c r="DY81">
        <v>0</v>
      </c>
      <c r="DZ81" s="14">
        <v>0</v>
      </c>
      <c r="EA81" s="7">
        <v>0</v>
      </c>
      <c r="EB81" s="7">
        <v>0</v>
      </c>
      <c r="EC81" s="7" t="s">
        <v>1107</v>
      </c>
      <c r="ED81" s="20" t="s">
        <v>1107</v>
      </c>
      <c r="EE81" s="21"/>
      <c r="EF81">
        <v>0</v>
      </c>
      <c r="EG81" s="14">
        <v>0</v>
      </c>
      <c r="EH81" s="7">
        <v>0</v>
      </c>
      <c r="EI81" s="7">
        <v>0</v>
      </c>
      <c r="EJ81" s="7" t="s">
        <v>1107</v>
      </c>
      <c r="EK81" s="20" t="s">
        <v>1107</v>
      </c>
      <c r="EL81" s="21"/>
      <c r="EM81">
        <v>0</v>
      </c>
      <c r="EN81" s="14">
        <v>0</v>
      </c>
      <c r="EO81" s="7">
        <v>0</v>
      </c>
      <c r="EP81" s="7">
        <v>0</v>
      </c>
      <c r="EQ81" s="7" t="s">
        <v>1107</v>
      </c>
      <c r="ER81" s="20" t="s">
        <v>1107</v>
      </c>
      <c r="ES81" s="21"/>
      <c r="ET81">
        <v>0</v>
      </c>
      <c r="EU81" s="14">
        <v>0</v>
      </c>
      <c r="EV81" s="7">
        <v>0</v>
      </c>
      <c r="EW81" s="7">
        <v>0</v>
      </c>
      <c r="EX81" s="7" t="s">
        <v>1107</v>
      </c>
      <c r="EY81" s="20" t="s">
        <v>1107</v>
      </c>
      <c r="EZ81" s="21">
        <v>0</v>
      </c>
      <c r="FB81" s="14">
        <v>0</v>
      </c>
      <c r="FC81" s="7">
        <v>0</v>
      </c>
      <c r="FD81" s="7">
        <v>0</v>
      </c>
      <c r="FE81" s="7">
        <v>0</v>
      </c>
      <c r="FF81" s="20" t="s">
        <v>1107</v>
      </c>
      <c r="FG81" s="20" t="s">
        <v>1107</v>
      </c>
      <c r="FH81" s="218"/>
      <c r="FI81" s="10">
        <v>0</v>
      </c>
      <c r="FJ81" s="14">
        <v>0</v>
      </c>
      <c r="FK81" s="7">
        <v>0</v>
      </c>
      <c r="FL81" s="7">
        <v>0</v>
      </c>
      <c r="FM81" s="7" t="s">
        <v>1107</v>
      </c>
      <c r="FN81" s="20" t="s">
        <v>1107</v>
      </c>
      <c r="FO81" s="21" t="s">
        <v>1107</v>
      </c>
      <c r="FQ81" s="71"/>
      <c r="FR81" s="65"/>
      <c r="FS81" s="65"/>
      <c r="FT81" s="65"/>
      <c r="FU81" s="65"/>
      <c r="FV81" s="66"/>
      <c r="FW81" s="67"/>
    </row>
    <row r="82" spans="6:179" x14ac:dyDescent="0.45">
      <c r="F82" s="11"/>
      <c r="G82" s="11"/>
      <c r="H82" s="11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1"/>
      <c r="AE82" s="11"/>
      <c r="AF82" s="11"/>
      <c r="AG82" s="11"/>
      <c r="AH82" s="11"/>
      <c r="AI82" s="11"/>
      <c r="AJ82" s="11"/>
      <c r="AK82" s="11"/>
      <c r="AL82" s="11"/>
      <c r="AM82" s="11"/>
      <c r="AN82" s="11"/>
      <c r="AO82" s="11"/>
      <c r="AP82" s="11"/>
      <c r="BF82" s="11"/>
      <c r="BG82" s="11"/>
      <c r="BH82" s="11"/>
      <c r="BI82" s="11"/>
      <c r="BJ82" s="11"/>
      <c r="BK82" s="11"/>
      <c r="BL82" s="11"/>
      <c r="BM82" s="11"/>
      <c r="BN82" s="11"/>
      <c r="BO82" s="11"/>
      <c r="BP82" s="112"/>
      <c r="BQ82" s="6"/>
      <c r="BR82" s="6"/>
      <c r="BS82" s="6"/>
      <c r="BT82" s="21"/>
      <c r="BV82" s="14"/>
      <c r="BW82" s="7"/>
      <c r="BX82" s="7"/>
      <c r="BY82" s="7"/>
      <c r="BZ82" s="20"/>
      <c r="CA82" s="21"/>
      <c r="CC82" s="14"/>
      <c r="CD82" s="7"/>
      <c r="CE82" s="7"/>
      <c r="CF82" s="7"/>
      <c r="CG82" s="20"/>
      <c r="CH82" s="21"/>
      <c r="CJ82" s="14"/>
      <c r="CK82" s="7"/>
      <c r="CL82" s="7"/>
      <c r="CM82" s="7"/>
      <c r="CN82" s="20"/>
      <c r="CO82" s="21"/>
      <c r="CQ82" s="14"/>
      <c r="CR82" s="7"/>
      <c r="CS82" s="7"/>
      <c r="CT82" s="7"/>
      <c r="CU82" s="20"/>
      <c r="CV82" s="21"/>
      <c r="CX82" s="14"/>
      <c r="CY82" s="7"/>
      <c r="CZ82" s="7"/>
      <c r="DA82" s="7"/>
      <c r="DB82" s="20"/>
      <c r="DC82" s="21"/>
      <c r="DE82" s="14"/>
      <c r="DF82" s="7"/>
      <c r="DG82" s="7"/>
      <c r="DH82" s="7"/>
      <c r="DI82" s="20"/>
      <c r="DJ82" s="21"/>
      <c r="DL82" s="14"/>
      <c r="DM82" s="7"/>
      <c r="DN82" s="7"/>
      <c r="DO82" s="7"/>
      <c r="DP82" s="20"/>
      <c r="DQ82" s="21"/>
      <c r="DS82" s="14"/>
      <c r="DT82" s="7"/>
      <c r="DU82" s="7"/>
      <c r="DV82" s="7"/>
      <c r="DW82" s="20"/>
      <c r="DX82" s="21"/>
      <c r="DZ82" s="14"/>
      <c r="EA82" s="7"/>
      <c r="EB82" s="7"/>
      <c r="EC82" s="7"/>
      <c r="ED82" s="20"/>
      <c r="EE82" s="21"/>
      <c r="EG82" s="14"/>
      <c r="EH82" s="7"/>
      <c r="EI82" s="7"/>
      <c r="EJ82" s="7"/>
      <c r="EK82" s="20"/>
      <c r="EL82" s="21"/>
      <c r="EN82" s="14"/>
      <c r="EO82" s="7"/>
      <c r="EP82" s="7"/>
      <c r="EQ82" s="7"/>
      <c r="ER82" s="20"/>
      <c r="ES82" s="21"/>
      <c r="EU82" s="14"/>
      <c r="EV82" s="7"/>
      <c r="EW82" s="7"/>
      <c r="EX82" s="7"/>
      <c r="EY82" s="20"/>
      <c r="EZ82" s="21"/>
      <c r="FB82" s="14"/>
      <c r="FC82" s="7"/>
      <c r="FD82" s="7"/>
      <c r="FE82" s="7"/>
      <c r="FF82" s="20"/>
      <c r="FG82" s="20"/>
      <c r="FH82" s="218"/>
      <c r="FJ82" s="14"/>
      <c r="FK82" s="7"/>
      <c r="FL82" s="7"/>
      <c r="FM82" s="7" t="s">
        <v>1107</v>
      </c>
      <c r="FN82" s="20"/>
      <c r="FO82" s="21"/>
      <c r="FQ82" s="71"/>
      <c r="FR82" s="65"/>
      <c r="FS82" s="65"/>
      <c r="FT82" s="65"/>
      <c r="FU82" s="65"/>
      <c r="FV82" s="66"/>
      <c r="FW82" s="67"/>
    </row>
    <row r="83" spans="6:179" x14ac:dyDescent="0.45">
      <c r="F83" s="11"/>
      <c r="G83" s="11"/>
      <c r="H83" s="11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1"/>
      <c r="AE83" s="11"/>
      <c r="AF83" s="11"/>
      <c r="AG83" s="11"/>
      <c r="AH83" s="11"/>
      <c r="AI83" s="11"/>
      <c r="AJ83" s="11"/>
      <c r="AK83" s="11"/>
      <c r="AL83" s="11"/>
      <c r="AM83" s="11"/>
      <c r="AN83" s="11"/>
      <c r="AO83" s="11"/>
      <c r="AP83" s="11"/>
      <c r="BF83" s="11"/>
      <c r="BG83" s="11"/>
      <c r="BH83" s="11"/>
      <c r="BI83" s="11"/>
      <c r="BJ83" s="11"/>
      <c r="BK83" s="11"/>
      <c r="BL83" s="11"/>
      <c r="BM83" s="11"/>
      <c r="BN83" s="11"/>
      <c r="BO83" s="11"/>
      <c r="BP83" s="112"/>
      <c r="BQ83" s="6"/>
      <c r="BR83" s="6"/>
      <c r="BS83" s="6"/>
      <c r="BT83" s="21"/>
      <c r="BV83" s="14"/>
      <c r="BW83" s="7"/>
      <c r="BX83" s="7"/>
      <c r="BY83" s="7"/>
      <c r="BZ83" s="20"/>
      <c r="CA83" s="21"/>
      <c r="CC83" s="14"/>
      <c r="CD83" s="7"/>
      <c r="CE83" s="7"/>
      <c r="CF83" s="7"/>
      <c r="CG83" s="20"/>
      <c r="CH83" s="21"/>
      <c r="CJ83" s="14"/>
      <c r="CK83" s="7"/>
      <c r="CL83" s="7"/>
      <c r="CM83" s="7"/>
      <c r="CN83" s="20"/>
      <c r="CO83" s="21"/>
      <c r="CQ83" s="14"/>
      <c r="CR83" s="7"/>
      <c r="CS83" s="7"/>
      <c r="CT83" s="7"/>
      <c r="CU83" s="20"/>
      <c r="CV83" s="21"/>
      <c r="CX83" s="14"/>
      <c r="CY83" s="7"/>
      <c r="CZ83" s="7"/>
      <c r="DA83" s="7"/>
      <c r="DB83" s="20"/>
      <c r="DC83" s="21"/>
      <c r="DE83" s="14"/>
      <c r="DF83" s="7"/>
      <c r="DG83" s="7"/>
      <c r="DH83" s="7"/>
      <c r="DI83" s="20"/>
      <c r="DJ83" s="21"/>
      <c r="DL83" s="14"/>
      <c r="DM83" s="7"/>
      <c r="DN83" s="7"/>
      <c r="DO83" s="7"/>
      <c r="DP83" s="20"/>
      <c r="DQ83" s="21"/>
      <c r="DS83" s="14"/>
      <c r="DT83" s="7"/>
      <c r="DU83" s="7"/>
      <c r="DV83" s="7"/>
      <c r="DW83" s="20"/>
      <c r="DX83" s="21"/>
      <c r="DZ83" s="14"/>
      <c r="EA83" s="7"/>
      <c r="EB83" s="7"/>
      <c r="EC83" s="7"/>
      <c r="ED83" s="20"/>
      <c r="EE83" s="21"/>
      <c r="EG83" s="14"/>
      <c r="EH83" s="7"/>
      <c r="EI83" s="7"/>
      <c r="EJ83" s="7"/>
      <c r="EK83" s="20"/>
      <c r="EL83" s="21"/>
      <c r="EN83" s="14"/>
      <c r="EO83" s="7"/>
      <c r="EP83" s="7"/>
      <c r="EQ83" s="7"/>
      <c r="ER83" s="20"/>
      <c r="ES83" s="21"/>
      <c r="EU83" s="14"/>
      <c r="EV83" s="7"/>
      <c r="EW83" s="7"/>
      <c r="EX83" s="7"/>
      <c r="EY83" s="20"/>
      <c r="EZ83" s="21"/>
      <c r="FB83" s="14"/>
      <c r="FC83" s="7"/>
      <c r="FD83" s="7"/>
      <c r="FE83" s="7"/>
      <c r="FF83" s="20"/>
      <c r="FG83" s="20"/>
      <c r="FH83" s="218"/>
      <c r="FJ83" s="14"/>
      <c r="FK83" s="7"/>
      <c r="FL83" s="7"/>
      <c r="FM83" s="7" t="s">
        <v>1107</v>
      </c>
      <c r="FN83" s="20"/>
      <c r="FO83" s="21"/>
      <c r="FQ83" s="71"/>
      <c r="FR83" s="65"/>
      <c r="FS83" s="65"/>
      <c r="FT83" s="65"/>
      <c r="FU83" s="65"/>
      <c r="FV83" s="66"/>
      <c r="FW83" s="67"/>
    </row>
    <row r="84" spans="6:179" x14ac:dyDescent="0.45">
      <c r="F84" s="11"/>
      <c r="G84" s="11"/>
      <c r="H84" s="11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1"/>
      <c r="AE84" s="11"/>
      <c r="AF84" s="11"/>
      <c r="AG84" s="11"/>
      <c r="AH84" s="11"/>
      <c r="AI84" s="11"/>
      <c r="AJ84" s="11"/>
      <c r="AK84" s="11"/>
      <c r="AL84" s="11"/>
      <c r="AM84" s="11"/>
      <c r="AN84" s="11"/>
      <c r="AO84" s="11"/>
      <c r="AP84" s="11"/>
      <c r="BF84" s="11"/>
      <c r="BG84" s="11"/>
      <c r="BH84" s="11"/>
      <c r="BI84" s="11"/>
      <c r="BJ84" s="11"/>
      <c r="BK84" s="11"/>
      <c r="BL84" s="11"/>
      <c r="BM84" s="11"/>
      <c r="BN84" s="11"/>
      <c r="BO84" s="11"/>
      <c r="BP84" s="112"/>
      <c r="BQ84" s="6"/>
      <c r="BR84" s="6"/>
      <c r="BS84" s="6"/>
      <c r="BT84" s="21"/>
      <c r="BV84" s="14"/>
      <c r="BW84" s="7"/>
      <c r="BX84" s="7"/>
      <c r="BY84" s="7"/>
      <c r="BZ84" s="20"/>
      <c r="CA84" s="21"/>
      <c r="CC84" s="14"/>
      <c r="CD84" s="7"/>
      <c r="CE84" s="7"/>
      <c r="CF84" s="7"/>
      <c r="CG84" s="20"/>
      <c r="CH84" s="21"/>
      <c r="CJ84" s="14"/>
      <c r="CK84" s="7"/>
      <c r="CL84" s="7"/>
      <c r="CM84" s="7"/>
      <c r="CN84" s="20"/>
      <c r="CO84" s="21"/>
      <c r="CQ84" s="14"/>
      <c r="CR84" s="7"/>
      <c r="CS84" s="7"/>
      <c r="CT84" s="7"/>
      <c r="CU84" s="20"/>
      <c r="CV84" s="21"/>
      <c r="CX84" s="14"/>
      <c r="CY84" s="7"/>
      <c r="CZ84" s="7"/>
      <c r="DA84" s="7"/>
      <c r="DB84" s="20"/>
      <c r="DC84" s="21"/>
      <c r="DE84" s="14"/>
      <c r="DF84" s="7"/>
      <c r="DG84" s="7"/>
      <c r="DH84" s="7"/>
      <c r="DI84" s="20"/>
      <c r="DJ84" s="21"/>
      <c r="DL84" s="14"/>
      <c r="DM84" s="7"/>
      <c r="DN84" s="7"/>
      <c r="DO84" s="7"/>
      <c r="DP84" s="20"/>
      <c r="DQ84" s="21"/>
      <c r="DS84" s="14"/>
      <c r="DT84" s="7"/>
      <c r="DU84" s="7"/>
      <c r="DV84" s="7"/>
      <c r="DW84" s="20"/>
      <c r="DX84" s="21"/>
      <c r="DZ84" s="14"/>
      <c r="EA84" s="7"/>
      <c r="EB84" s="7"/>
      <c r="EC84" s="7"/>
      <c r="ED84" s="20"/>
      <c r="EE84" s="21"/>
      <c r="EG84" s="14"/>
      <c r="EH84" s="7"/>
      <c r="EI84" s="7"/>
      <c r="EJ84" s="7"/>
      <c r="EK84" s="20"/>
      <c r="EL84" s="21"/>
      <c r="EN84" s="14"/>
      <c r="EO84" s="7"/>
      <c r="EP84" s="7"/>
      <c r="EQ84" s="7"/>
      <c r="ER84" s="20"/>
      <c r="ES84" s="21"/>
      <c r="EU84" s="14"/>
      <c r="EV84" s="7"/>
      <c r="EW84" s="7"/>
      <c r="EX84" s="7"/>
      <c r="EY84" s="20"/>
      <c r="EZ84" s="21"/>
      <c r="FB84" s="14"/>
      <c r="FC84" s="7"/>
      <c r="FD84" s="7"/>
      <c r="FE84" s="7"/>
      <c r="FF84" s="20"/>
      <c r="FG84" s="20"/>
      <c r="FH84" s="218"/>
      <c r="FJ84" s="14"/>
      <c r="FK84" s="7"/>
      <c r="FL84" s="7"/>
      <c r="FM84" s="7" t="s">
        <v>1107</v>
      </c>
      <c r="FN84" s="20"/>
      <c r="FO84" s="21"/>
      <c r="FQ84" s="71"/>
      <c r="FR84" s="65"/>
      <c r="FS84" s="65"/>
      <c r="FT84" s="65"/>
      <c r="FU84" s="65"/>
      <c r="FV84" s="66"/>
      <c r="FW84" s="67"/>
    </row>
    <row r="85" spans="6:179" x14ac:dyDescent="0.45">
      <c r="F85" s="11"/>
      <c r="G85" s="11"/>
      <c r="H85" s="11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1"/>
      <c r="AE85" s="11"/>
      <c r="AF85" s="11"/>
      <c r="AG85" s="11"/>
      <c r="AH85" s="11"/>
      <c r="AI85" s="11"/>
      <c r="AJ85" s="11"/>
      <c r="AK85" s="11"/>
      <c r="AL85" s="11"/>
      <c r="AM85" s="11"/>
      <c r="AN85" s="11"/>
      <c r="AO85" s="11"/>
      <c r="AP85" s="11"/>
      <c r="BF85" s="11"/>
      <c r="BG85" s="11"/>
      <c r="BH85" s="11"/>
      <c r="BI85" s="11"/>
      <c r="BJ85" s="11"/>
      <c r="BK85" s="11"/>
      <c r="BL85" s="11"/>
      <c r="BM85" s="11"/>
      <c r="BN85" s="11"/>
      <c r="BO85" s="11"/>
      <c r="BP85" s="112"/>
      <c r="BQ85" s="6"/>
      <c r="BR85" s="6"/>
      <c r="BS85" s="6"/>
      <c r="BT85" s="21"/>
      <c r="BV85" s="14"/>
      <c r="BW85" s="7"/>
      <c r="BX85" s="7"/>
      <c r="BY85" s="7"/>
      <c r="BZ85" s="20"/>
      <c r="CA85" s="21"/>
      <c r="CC85" s="14"/>
      <c r="CD85" s="7"/>
      <c r="CE85" s="7"/>
      <c r="CF85" s="7"/>
      <c r="CG85" s="20"/>
      <c r="CH85" s="21"/>
      <c r="CJ85" s="14"/>
      <c r="CK85" s="7"/>
      <c r="CL85" s="7"/>
      <c r="CM85" s="7"/>
      <c r="CN85" s="20"/>
      <c r="CO85" s="21"/>
      <c r="CQ85" s="14"/>
      <c r="CR85" s="7"/>
      <c r="CS85" s="7"/>
      <c r="CT85" s="7"/>
      <c r="CU85" s="20"/>
      <c r="CV85" s="21"/>
      <c r="CX85" s="14"/>
      <c r="CY85" s="7"/>
      <c r="CZ85" s="7"/>
      <c r="DA85" s="7"/>
      <c r="DB85" s="20"/>
      <c r="DC85" s="21"/>
      <c r="DE85" s="14"/>
      <c r="DF85" s="7"/>
      <c r="DG85" s="7"/>
      <c r="DH85" s="7"/>
      <c r="DI85" s="20"/>
      <c r="DJ85" s="21"/>
      <c r="DL85" s="14"/>
      <c r="DM85" s="7"/>
      <c r="DN85" s="7"/>
      <c r="DO85" s="7"/>
      <c r="DP85" s="20"/>
      <c r="DQ85" s="21"/>
      <c r="DS85" s="14"/>
      <c r="DT85" s="7"/>
      <c r="DU85" s="7"/>
      <c r="DV85" s="7"/>
      <c r="DW85" s="20"/>
      <c r="DX85" s="21"/>
      <c r="DZ85" s="14"/>
      <c r="EA85" s="7"/>
      <c r="EB85" s="7"/>
      <c r="EC85" s="7"/>
      <c r="ED85" s="20"/>
      <c r="EE85" s="21"/>
      <c r="EG85" s="14"/>
      <c r="EH85" s="7"/>
      <c r="EI85" s="7"/>
      <c r="EJ85" s="7"/>
      <c r="EK85" s="20"/>
      <c r="EL85" s="21"/>
      <c r="EN85" s="14"/>
      <c r="EO85" s="7"/>
      <c r="EP85" s="7"/>
      <c r="EQ85" s="7"/>
      <c r="ER85" s="20"/>
      <c r="ES85" s="21"/>
      <c r="EU85" s="14"/>
      <c r="EV85" s="7"/>
      <c r="EW85" s="7"/>
      <c r="EX85" s="7"/>
      <c r="EY85" s="20"/>
      <c r="EZ85" s="21"/>
      <c r="FB85" s="14"/>
      <c r="FC85" s="7"/>
      <c r="FD85" s="7"/>
      <c r="FE85" s="7"/>
      <c r="FF85" s="20"/>
      <c r="FG85" s="20"/>
      <c r="FH85" s="218"/>
      <c r="FJ85" s="14"/>
      <c r="FK85" s="7"/>
      <c r="FL85" s="7"/>
      <c r="FM85" s="7" t="s">
        <v>1107</v>
      </c>
      <c r="FN85" s="20"/>
      <c r="FO85" s="21"/>
      <c r="FQ85" s="71"/>
      <c r="FR85" s="65"/>
      <c r="FS85" s="65"/>
      <c r="FT85" s="65"/>
      <c r="FU85" s="65"/>
      <c r="FV85" s="66"/>
      <c r="FW85" s="67"/>
    </row>
    <row r="86" spans="6:179" x14ac:dyDescent="0.45">
      <c r="F86" s="11"/>
      <c r="G86" s="11"/>
      <c r="H86" s="11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11"/>
      <c r="AE86" s="11"/>
      <c r="AF86" s="11"/>
      <c r="AG86" s="11"/>
      <c r="AH86" s="11"/>
      <c r="AI86" s="11"/>
      <c r="AJ86" s="11"/>
      <c r="AK86" s="11"/>
      <c r="AL86" s="11"/>
      <c r="AM86" s="11"/>
      <c r="AN86" s="11"/>
      <c r="AO86" s="11"/>
      <c r="AP86" s="11"/>
      <c r="BF86" s="11"/>
      <c r="BG86" s="11"/>
      <c r="BH86" s="11"/>
      <c r="BI86" s="11"/>
      <c r="BJ86" s="11"/>
      <c r="BK86" s="11"/>
      <c r="BL86" s="11"/>
      <c r="BM86" s="11"/>
      <c r="BN86" s="11"/>
      <c r="BO86" s="11"/>
      <c r="BP86" s="112"/>
      <c r="BQ86" s="6"/>
      <c r="BR86" s="6"/>
      <c r="BS86" s="6"/>
      <c r="BT86" s="21"/>
      <c r="BV86" s="14"/>
      <c r="BW86" s="7"/>
      <c r="BX86" s="7"/>
      <c r="BY86" s="7"/>
      <c r="BZ86" s="20"/>
      <c r="CA86" s="21"/>
      <c r="CC86" s="14"/>
      <c r="CD86" s="7"/>
      <c r="CE86" s="7"/>
      <c r="CF86" s="7"/>
      <c r="CG86" s="20"/>
      <c r="CH86" s="21"/>
      <c r="CJ86" s="14"/>
      <c r="CK86" s="7"/>
      <c r="CL86" s="7"/>
      <c r="CM86" s="7"/>
      <c r="CN86" s="20"/>
      <c r="CO86" s="21"/>
      <c r="CQ86" s="14"/>
      <c r="CR86" s="7"/>
      <c r="CS86" s="7"/>
      <c r="CT86" s="7"/>
      <c r="CU86" s="20"/>
      <c r="CV86" s="21"/>
      <c r="CX86" s="14"/>
      <c r="CY86" s="7"/>
      <c r="CZ86" s="7"/>
      <c r="DA86" s="7"/>
      <c r="DB86" s="20"/>
      <c r="DC86" s="21"/>
      <c r="DE86" s="14"/>
      <c r="DF86" s="7"/>
      <c r="DG86" s="7"/>
      <c r="DH86" s="7"/>
      <c r="DI86" s="20"/>
      <c r="DJ86" s="21"/>
      <c r="DL86" s="14"/>
      <c r="DM86" s="7"/>
      <c r="DN86" s="7"/>
      <c r="DO86" s="7"/>
      <c r="DP86" s="20"/>
      <c r="DQ86" s="21"/>
      <c r="DS86" s="14"/>
      <c r="DT86" s="7"/>
      <c r="DU86" s="7"/>
      <c r="DV86" s="7"/>
      <c r="DW86" s="20"/>
      <c r="DX86" s="21"/>
      <c r="DZ86" s="14"/>
      <c r="EA86" s="7"/>
      <c r="EB86" s="7"/>
      <c r="EC86" s="7"/>
      <c r="ED86" s="20"/>
      <c r="EE86" s="21"/>
      <c r="EG86" s="14"/>
      <c r="EH86" s="7"/>
      <c r="EI86" s="7"/>
      <c r="EJ86" s="7"/>
      <c r="EK86" s="20"/>
      <c r="EL86" s="21"/>
      <c r="EN86" s="14"/>
      <c r="EO86" s="7"/>
      <c r="EP86" s="7"/>
      <c r="EQ86" s="7"/>
      <c r="ER86" s="20"/>
      <c r="ES86" s="21"/>
      <c r="EU86" s="14"/>
      <c r="EV86" s="7"/>
      <c r="EW86" s="7"/>
      <c r="EX86" s="7"/>
      <c r="EY86" s="20"/>
      <c r="EZ86" s="21"/>
      <c r="FB86" s="14"/>
      <c r="FC86" s="7"/>
      <c r="FD86" s="7"/>
      <c r="FE86" s="7"/>
      <c r="FF86" s="20"/>
      <c r="FG86" s="20"/>
      <c r="FH86" s="218"/>
      <c r="FJ86" s="14"/>
      <c r="FK86" s="7"/>
      <c r="FL86" s="7"/>
      <c r="FM86" s="7" t="s">
        <v>1107</v>
      </c>
      <c r="FN86" s="20"/>
      <c r="FO86" s="21"/>
      <c r="FQ86" s="71"/>
      <c r="FR86" s="65"/>
      <c r="FS86" s="65"/>
      <c r="FT86" s="65"/>
      <c r="FU86" s="65"/>
      <c r="FV86" s="66"/>
      <c r="FW86" s="67"/>
    </row>
    <row r="87" spans="6:179" x14ac:dyDescent="0.45">
      <c r="F87" s="11"/>
      <c r="G87" s="11"/>
      <c r="H87" s="11"/>
      <c r="I87" s="11"/>
      <c r="J87" s="11"/>
      <c r="K87" s="11"/>
      <c r="L87" s="11"/>
      <c r="M87" s="11"/>
      <c r="N87" s="11"/>
      <c r="O87" s="11"/>
      <c r="P87" s="11"/>
      <c r="Q87" s="11"/>
      <c r="R87" s="11"/>
      <c r="S87" s="11"/>
      <c r="T87" s="11"/>
      <c r="U87" s="11"/>
      <c r="V87" s="11"/>
      <c r="W87" s="11"/>
      <c r="X87" s="11"/>
      <c r="Y87" s="11"/>
      <c r="Z87" s="11"/>
      <c r="AA87" s="11"/>
      <c r="AB87" s="11"/>
      <c r="AC87" s="11"/>
      <c r="AD87" s="11"/>
      <c r="AE87" s="11"/>
      <c r="AF87" s="11"/>
      <c r="AG87" s="11"/>
      <c r="AH87" s="11"/>
      <c r="AI87" s="11"/>
      <c r="AJ87" s="11"/>
      <c r="AK87" s="11"/>
      <c r="AL87" s="11"/>
      <c r="AM87" s="11"/>
      <c r="AN87" s="11"/>
      <c r="AO87" s="11"/>
      <c r="AP87" s="11"/>
      <c r="BF87" s="11"/>
      <c r="BG87" s="11"/>
      <c r="BH87" s="11"/>
      <c r="BI87" s="11"/>
      <c r="BJ87" s="11"/>
      <c r="BK87" s="11"/>
      <c r="BL87" s="11"/>
      <c r="BM87" s="11"/>
      <c r="BN87" s="11"/>
      <c r="BO87" s="11"/>
      <c r="BP87" s="112"/>
      <c r="BQ87" s="6"/>
      <c r="BR87" s="6"/>
      <c r="BS87" s="6"/>
      <c r="BT87" s="21"/>
      <c r="BV87" s="14"/>
      <c r="BW87" s="7"/>
      <c r="BX87" s="7"/>
      <c r="BY87" s="7"/>
      <c r="BZ87" s="20"/>
      <c r="CA87" s="21"/>
      <c r="CC87" s="14"/>
      <c r="CD87" s="7"/>
      <c r="CE87" s="7"/>
      <c r="CF87" s="7"/>
      <c r="CG87" s="20"/>
      <c r="CH87" s="21"/>
      <c r="CJ87" s="14"/>
      <c r="CK87" s="7"/>
      <c r="CL87" s="7"/>
      <c r="CM87" s="7"/>
      <c r="CN87" s="20"/>
      <c r="CO87" s="21"/>
      <c r="CQ87" s="14"/>
      <c r="CR87" s="7"/>
      <c r="CS87" s="7"/>
      <c r="CT87" s="7"/>
      <c r="CU87" s="20"/>
      <c r="CV87" s="21"/>
      <c r="CX87" s="14"/>
      <c r="CY87" s="7"/>
      <c r="CZ87" s="7"/>
      <c r="DA87" s="7"/>
      <c r="DB87" s="20"/>
      <c r="DC87" s="21"/>
      <c r="DE87" s="14"/>
      <c r="DF87" s="7"/>
      <c r="DG87" s="7"/>
      <c r="DH87" s="7"/>
      <c r="DI87" s="20"/>
      <c r="DJ87" s="21"/>
      <c r="DL87" s="14"/>
      <c r="DM87" s="7"/>
      <c r="DN87" s="7"/>
      <c r="DO87" s="7"/>
      <c r="DP87" s="20"/>
      <c r="DQ87" s="21"/>
      <c r="DS87" s="14"/>
      <c r="DT87" s="7"/>
      <c r="DU87" s="7"/>
      <c r="DV87" s="7"/>
      <c r="DW87" s="20"/>
      <c r="DX87" s="21"/>
      <c r="DZ87" s="14"/>
      <c r="EA87" s="7"/>
      <c r="EB87" s="7"/>
      <c r="EC87" s="7"/>
      <c r="ED87" s="20"/>
      <c r="EE87" s="21"/>
      <c r="EG87" s="14"/>
      <c r="EH87" s="7"/>
      <c r="EI87" s="7"/>
      <c r="EJ87" s="7"/>
      <c r="EK87" s="20"/>
      <c r="EL87" s="21"/>
      <c r="EN87" s="14"/>
      <c r="EO87" s="7"/>
      <c r="EP87" s="7"/>
      <c r="EQ87" s="7"/>
      <c r="ER87" s="20"/>
      <c r="ES87" s="21"/>
      <c r="EU87" s="14"/>
      <c r="EV87" s="7"/>
      <c r="EW87" s="7"/>
      <c r="EX87" s="7"/>
      <c r="EY87" s="20"/>
      <c r="EZ87" s="21"/>
      <c r="FB87" s="14"/>
      <c r="FC87" s="7"/>
      <c r="FD87" s="7"/>
      <c r="FE87" s="7"/>
      <c r="FF87" s="20"/>
      <c r="FG87" s="20"/>
      <c r="FH87" s="218"/>
      <c r="FJ87" s="14"/>
      <c r="FK87" s="7"/>
      <c r="FL87" s="7"/>
      <c r="FM87" s="7" t="s">
        <v>1107</v>
      </c>
      <c r="FN87" s="20"/>
      <c r="FO87" s="21"/>
      <c r="FQ87" s="71"/>
      <c r="FR87" s="65"/>
      <c r="FS87" s="65"/>
      <c r="FT87" s="65"/>
      <c r="FU87" s="65"/>
      <c r="FV87" s="66"/>
      <c r="FW87" s="67"/>
    </row>
    <row r="88" spans="6:179" x14ac:dyDescent="0.45">
      <c r="F88" s="11"/>
      <c r="G88" s="11"/>
      <c r="H88" s="11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1"/>
      <c r="AE88" s="11"/>
      <c r="AF88" s="11"/>
      <c r="AG88" s="11"/>
      <c r="AH88" s="11"/>
      <c r="AI88" s="11"/>
      <c r="AJ88" s="11"/>
      <c r="AK88" s="11"/>
      <c r="AL88" s="11"/>
      <c r="AM88" s="11"/>
      <c r="AN88" s="11"/>
      <c r="AO88" s="11"/>
      <c r="AP88" s="11"/>
      <c r="BF88" s="11"/>
      <c r="BG88" s="11"/>
      <c r="BH88" s="11"/>
      <c r="BI88" s="11"/>
      <c r="BJ88" s="11"/>
      <c r="BK88" s="11"/>
      <c r="BL88" s="11"/>
      <c r="BM88" s="11"/>
      <c r="BN88" s="11"/>
      <c r="BO88" s="11"/>
      <c r="BP88" s="112"/>
      <c r="BQ88" s="6"/>
      <c r="BR88" s="6"/>
      <c r="BS88" s="6"/>
      <c r="BT88" s="21"/>
      <c r="BV88" s="14"/>
      <c r="BW88" s="7"/>
      <c r="BX88" s="7"/>
      <c r="BY88" s="7"/>
      <c r="BZ88" s="20"/>
      <c r="CA88" s="21"/>
      <c r="CC88" s="14"/>
      <c r="CD88" s="7"/>
      <c r="CE88" s="7"/>
      <c r="CF88" s="7"/>
      <c r="CG88" s="20"/>
      <c r="CH88" s="21"/>
      <c r="CJ88" s="14"/>
      <c r="CK88" s="7"/>
      <c r="CL88" s="7"/>
      <c r="CM88" s="7"/>
      <c r="CN88" s="20"/>
      <c r="CO88" s="21"/>
      <c r="CQ88" s="14"/>
      <c r="CR88" s="7"/>
      <c r="CS88" s="7"/>
      <c r="CT88" s="7"/>
      <c r="CU88" s="20"/>
      <c r="CV88" s="21"/>
      <c r="CX88" s="14"/>
      <c r="CY88" s="7"/>
      <c r="CZ88" s="7"/>
      <c r="DA88" s="7"/>
      <c r="DB88" s="20"/>
      <c r="DC88" s="21"/>
      <c r="DE88" s="14"/>
      <c r="DF88" s="7"/>
      <c r="DG88" s="7"/>
      <c r="DH88" s="7"/>
      <c r="DI88" s="20"/>
      <c r="DJ88" s="21"/>
      <c r="DL88" s="14"/>
      <c r="DM88" s="7"/>
      <c r="DN88" s="7"/>
      <c r="DO88" s="7"/>
      <c r="DP88" s="20"/>
      <c r="DQ88" s="21"/>
      <c r="DS88" s="14"/>
      <c r="DT88" s="7"/>
      <c r="DU88" s="7"/>
      <c r="DV88" s="7"/>
      <c r="DW88" s="20"/>
      <c r="DX88" s="21"/>
      <c r="DZ88" s="14"/>
      <c r="EA88" s="7"/>
      <c r="EB88" s="7"/>
      <c r="EC88" s="7"/>
      <c r="ED88" s="20"/>
      <c r="EE88" s="21"/>
      <c r="EG88" s="14"/>
      <c r="EH88" s="7"/>
      <c r="EI88" s="7"/>
      <c r="EJ88" s="7"/>
      <c r="EK88" s="20"/>
      <c r="EL88" s="21"/>
      <c r="EN88" s="14"/>
      <c r="EO88" s="7"/>
      <c r="EP88" s="7"/>
      <c r="EQ88" s="7"/>
      <c r="ER88" s="20"/>
      <c r="ES88" s="21"/>
      <c r="EU88" s="14"/>
      <c r="EV88" s="7"/>
      <c r="EW88" s="7"/>
      <c r="EX88" s="7"/>
      <c r="EY88" s="20"/>
      <c r="EZ88" s="21"/>
      <c r="FB88" s="14"/>
      <c r="FC88" s="7"/>
      <c r="FD88" s="7"/>
      <c r="FE88" s="7"/>
      <c r="FF88" s="20"/>
      <c r="FG88" s="20"/>
      <c r="FH88" s="218"/>
      <c r="FJ88" s="14"/>
      <c r="FK88" s="7"/>
      <c r="FL88" s="7"/>
      <c r="FM88" s="7">
        <v>0</v>
      </c>
      <c r="FN88" s="20"/>
      <c r="FO88" s="21"/>
      <c r="FQ88" s="71"/>
      <c r="FR88" s="65"/>
      <c r="FS88" s="65"/>
      <c r="FT88" s="65"/>
      <c r="FU88" s="65"/>
      <c r="FV88" s="66"/>
      <c r="FW88" s="67"/>
    </row>
    <row r="89" spans="6:179" x14ac:dyDescent="0.45">
      <c r="F89" s="11"/>
      <c r="G89" s="11"/>
      <c r="H89" s="11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1"/>
      <c r="AE89" s="11"/>
      <c r="AF89" s="11"/>
      <c r="AG89" s="11"/>
      <c r="AH89" s="11"/>
      <c r="AI89" s="11"/>
      <c r="AJ89" s="11"/>
      <c r="AK89" s="11"/>
      <c r="AL89" s="11"/>
      <c r="AM89" s="11"/>
      <c r="AN89" s="11"/>
      <c r="AO89" s="11"/>
      <c r="AP89" s="11"/>
      <c r="BF89" s="11"/>
      <c r="BG89" s="11"/>
      <c r="BH89" s="11"/>
      <c r="BI89" s="11"/>
      <c r="BJ89" s="11"/>
      <c r="BK89" s="11"/>
      <c r="BL89" s="11"/>
      <c r="BM89" s="11"/>
      <c r="BN89" s="11"/>
      <c r="BO89" s="11"/>
      <c r="BP89" s="112"/>
      <c r="BQ89" s="6"/>
      <c r="BR89" s="6"/>
      <c r="BS89" s="6"/>
      <c r="BT89" s="21"/>
      <c r="BV89" s="14"/>
      <c r="BW89" s="7"/>
      <c r="BX89" s="7"/>
      <c r="BY89" s="7"/>
      <c r="BZ89" s="20"/>
      <c r="CA89" s="21"/>
      <c r="CC89" s="14"/>
      <c r="CD89" s="7"/>
      <c r="CE89" s="7"/>
      <c r="CF89" s="7"/>
      <c r="CG89" s="20"/>
      <c r="CH89" s="21"/>
      <c r="CJ89" s="14"/>
      <c r="CK89" s="7"/>
      <c r="CL89" s="7"/>
      <c r="CM89" s="7"/>
      <c r="CN89" s="20"/>
      <c r="CO89" s="21"/>
      <c r="CQ89" s="14"/>
      <c r="CR89" s="7"/>
      <c r="CS89" s="7"/>
      <c r="CT89" s="7"/>
      <c r="CU89" s="20"/>
      <c r="CV89" s="21"/>
      <c r="CX89" s="14"/>
      <c r="CY89" s="7"/>
      <c r="CZ89" s="7"/>
      <c r="DA89" s="7"/>
      <c r="DB89" s="20"/>
      <c r="DC89" s="21"/>
      <c r="DE89" s="14"/>
      <c r="DF89" s="7"/>
      <c r="DG89" s="7"/>
      <c r="DH89" s="7"/>
      <c r="DI89" s="20"/>
      <c r="DJ89" s="21"/>
      <c r="DL89" s="14"/>
      <c r="DM89" s="7"/>
      <c r="DN89" s="7"/>
      <c r="DO89" s="7"/>
      <c r="DP89" s="20"/>
      <c r="DQ89" s="21"/>
      <c r="DS89" s="14"/>
      <c r="DT89" s="7"/>
      <c r="DU89" s="7"/>
      <c r="DV89" s="7"/>
      <c r="DW89" s="20"/>
      <c r="DX89" s="21"/>
      <c r="DZ89" s="14"/>
      <c r="EA89" s="7"/>
      <c r="EB89" s="7"/>
      <c r="EC89" s="7"/>
      <c r="ED89" s="20"/>
      <c r="EE89" s="21"/>
      <c r="EG89" s="14"/>
      <c r="EH89" s="7"/>
      <c r="EI89" s="7"/>
      <c r="EJ89" s="7"/>
      <c r="EK89" s="20"/>
      <c r="EL89" s="21"/>
      <c r="EN89" s="14"/>
      <c r="EO89" s="7"/>
      <c r="EP89" s="7"/>
      <c r="EQ89" s="7"/>
      <c r="ER89" s="20"/>
      <c r="ES89" s="21"/>
      <c r="EU89" s="14"/>
      <c r="EV89" s="7"/>
      <c r="EW89" s="7"/>
      <c r="EX89" s="7"/>
      <c r="EY89" s="20"/>
      <c r="EZ89" s="21"/>
      <c r="FB89" s="14"/>
      <c r="FC89" s="7"/>
      <c r="FD89" s="7"/>
      <c r="FE89" s="7"/>
      <c r="FF89" s="20"/>
      <c r="FG89" s="20"/>
      <c r="FH89" s="218"/>
      <c r="FJ89" s="14"/>
      <c r="FK89" s="7"/>
      <c r="FL89" s="7"/>
      <c r="FM89" s="7"/>
      <c r="FN89" s="20"/>
      <c r="FO89" s="21"/>
      <c r="FQ89" s="71"/>
      <c r="FR89" s="65"/>
      <c r="FS89" s="65"/>
      <c r="FT89" s="65"/>
      <c r="FU89" s="65"/>
      <c r="FV89" s="66"/>
      <c r="FW89" s="67"/>
    </row>
    <row r="90" spans="6:179" x14ac:dyDescent="0.45">
      <c r="F90" s="11"/>
      <c r="G90" s="11"/>
      <c r="H90" s="11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11"/>
      <c r="AE90" s="11"/>
      <c r="AF90" s="11"/>
      <c r="AG90" s="11"/>
      <c r="AH90" s="11"/>
      <c r="AI90" s="11"/>
      <c r="AJ90" s="11"/>
      <c r="AK90" s="11"/>
      <c r="AL90" s="11"/>
      <c r="AM90" s="11"/>
      <c r="AN90" s="11"/>
      <c r="AO90" s="11"/>
      <c r="AP90" s="11"/>
      <c r="BF90" s="11"/>
      <c r="BG90" s="11"/>
      <c r="BH90" s="11"/>
      <c r="BI90" s="11"/>
      <c r="BJ90" s="11"/>
      <c r="BK90" s="11"/>
      <c r="BL90" s="11"/>
      <c r="BM90" s="11"/>
      <c r="BN90" s="11"/>
      <c r="BO90" s="11"/>
      <c r="BP90" s="112"/>
      <c r="BQ90" s="6"/>
      <c r="BR90" s="6"/>
      <c r="BS90" s="6"/>
      <c r="BT90" s="21"/>
      <c r="BV90" s="14"/>
      <c r="BW90" s="7"/>
      <c r="BX90" s="7"/>
      <c r="BY90" s="7"/>
      <c r="BZ90" s="20"/>
      <c r="CA90" s="21"/>
      <c r="CC90" s="14"/>
      <c r="CD90" s="7"/>
      <c r="CE90" s="7"/>
      <c r="CF90" s="7"/>
      <c r="CG90" s="20"/>
      <c r="CH90" s="21"/>
      <c r="CJ90" s="14"/>
      <c r="CK90" s="7"/>
      <c r="CL90" s="7"/>
      <c r="CM90" s="7"/>
      <c r="CN90" s="20"/>
      <c r="CO90" s="21"/>
      <c r="CQ90" s="14"/>
      <c r="CR90" s="7"/>
      <c r="CS90" s="7"/>
      <c r="CT90" s="7"/>
      <c r="CU90" s="20"/>
      <c r="CV90" s="21"/>
      <c r="CX90" s="14"/>
      <c r="CY90" s="7"/>
      <c r="CZ90" s="7"/>
      <c r="DA90" s="7"/>
      <c r="DB90" s="20"/>
      <c r="DC90" s="21"/>
      <c r="DE90" s="14"/>
      <c r="DF90" s="7"/>
      <c r="DG90" s="7"/>
      <c r="DH90" s="7"/>
      <c r="DI90" s="20"/>
      <c r="DJ90" s="21"/>
      <c r="DL90" s="14"/>
      <c r="DM90" s="7"/>
      <c r="DN90" s="7"/>
      <c r="DO90" s="7"/>
      <c r="DP90" s="20"/>
      <c r="DQ90" s="21"/>
      <c r="DS90" s="14"/>
      <c r="DT90" s="7"/>
      <c r="DU90" s="7"/>
      <c r="DV90" s="7"/>
      <c r="DW90" s="20"/>
      <c r="DX90" s="21"/>
      <c r="DZ90" s="14"/>
      <c r="EA90" s="7"/>
      <c r="EB90" s="7"/>
      <c r="EC90" s="7"/>
      <c r="ED90" s="20"/>
      <c r="EE90" s="21"/>
      <c r="EG90" s="14"/>
      <c r="EH90" s="7"/>
      <c r="EI90" s="7"/>
      <c r="EJ90" s="7"/>
      <c r="EK90" s="20"/>
      <c r="EL90" s="21"/>
      <c r="EN90" s="14"/>
      <c r="EO90" s="7"/>
      <c r="EP90" s="7"/>
      <c r="EQ90" s="7"/>
      <c r="ER90" s="20"/>
      <c r="ES90" s="21"/>
      <c r="EU90" s="14"/>
      <c r="EV90" s="7"/>
      <c r="EW90" s="7"/>
      <c r="EX90" s="7"/>
      <c r="EY90" s="20"/>
      <c r="EZ90" s="21"/>
      <c r="FB90" s="14"/>
      <c r="FC90" s="7"/>
      <c r="FD90" s="7"/>
      <c r="FE90" s="7"/>
      <c r="FF90" s="20"/>
      <c r="FG90" s="20"/>
      <c r="FH90" s="218"/>
      <c r="FJ90" s="14"/>
      <c r="FK90" s="7"/>
      <c r="FL90" s="7"/>
      <c r="FM90" s="7"/>
      <c r="FN90" s="20"/>
      <c r="FO90" s="21"/>
      <c r="FQ90" s="71"/>
      <c r="FR90" s="65"/>
      <c r="FS90" s="65"/>
      <c r="FT90" s="65"/>
      <c r="FU90" s="65"/>
      <c r="FV90" s="66"/>
      <c r="FW90" s="67"/>
    </row>
    <row r="91" spans="6:179" x14ac:dyDescent="0.45">
      <c r="F91" s="11"/>
      <c r="G91" s="11"/>
      <c r="H91" s="11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1"/>
      <c r="AE91" s="11"/>
      <c r="AF91" s="11"/>
      <c r="AG91" s="11"/>
      <c r="AH91" s="11"/>
      <c r="AI91" s="11"/>
      <c r="AJ91" s="11"/>
      <c r="AK91" s="11"/>
      <c r="AL91" s="11"/>
      <c r="AM91" s="11"/>
      <c r="AN91" s="11"/>
      <c r="AO91" s="11"/>
      <c r="AP91" s="11"/>
      <c r="BP91" s="112"/>
      <c r="BQ91" s="6"/>
      <c r="BR91" s="6"/>
      <c r="BS91" s="6"/>
      <c r="BT91" s="21"/>
      <c r="BV91" s="14"/>
      <c r="BW91" s="7"/>
      <c r="BX91" s="7"/>
      <c r="BY91" s="7"/>
      <c r="BZ91" s="20"/>
      <c r="CA91" s="21"/>
      <c r="CC91" s="14"/>
      <c r="CD91" s="7"/>
      <c r="CE91" s="7"/>
      <c r="CF91" s="7"/>
      <c r="CG91" s="20"/>
      <c r="CH91" s="21"/>
      <c r="CJ91" s="14"/>
      <c r="CK91" s="7"/>
      <c r="CL91" s="7"/>
      <c r="CM91" s="7"/>
      <c r="CN91" s="20"/>
      <c r="CO91" s="21"/>
      <c r="CQ91" s="14"/>
      <c r="CR91" s="7"/>
      <c r="CS91" s="7"/>
      <c r="CT91" s="7"/>
      <c r="CU91" s="20"/>
      <c r="CV91" s="21"/>
      <c r="CX91" s="14"/>
      <c r="CY91" s="7"/>
      <c r="CZ91" s="7"/>
      <c r="DA91" s="7"/>
      <c r="DB91" s="20"/>
      <c r="DC91" s="21"/>
      <c r="DE91" s="14"/>
      <c r="DF91" s="7"/>
      <c r="DG91" s="7"/>
      <c r="DH91" s="7"/>
      <c r="DI91" s="20"/>
      <c r="DJ91" s="21"/>
      <c r="DL91" s="14"/>
      <c r="DM91" s="7"/>
      <c r="DN91" s="7"/>
      <c r="DO91" s="7"/>
      <c r="DP91" s="20"/>
      <c r="DQ91" s="21"/>
      <c r="DS91" s="14"/>
      <c r="DT91" s="7"/>
      <c r="DU91" s="7"/>
      <c r="DV91" s="7"/>
      <c r="DW91" s="20"/>
      <c r="DX91" s="21"/>
      <c r="DZ91" s="14"/>
      <c r="EA91" s="7"/>
      <c r="EB91" s="7"/>
      <c r="EC91" s="7"/>
      <c r="ED91" s="20"/>
      <c r="EE91" s="21"/>
      <c r="EG91" s="14"/>
      <c r="EH91" s="7"/>
      <c r="EI91" s="7"/>
      <c r="EJ91" s="7"/>
      <c r="EK91" s="20"/>
      <c r="EL91" s="21"/>
      <c r="EN91" s="14"/>
      <c r="EO91" s="7"/>
      <c r="EP91" s="7"/>
      <c r="EQ91" s="7"/>
      <c r="ER91" s="20"/>
      <c r="ES91" s="21"/>
      <c r="EU91" s="14"/>
      <c r="EV91" s="7"/>
      <c r="EW91" s="7"/>
      <c r="EX91" s="7"/>
      <c r="EY91" s="20"/>
      <c r="EZ91" s="21"/>
      <c r="FB91" s="14"/>
      <c r="FC91" s="7"/>
      <c r="FD91" s="7"/>
      <c r="FE91" s="7"/>
      <c r="FF91" s="20"/>
      <c r="FG91" s="20"/>
      <c r="FH91" s="218"/>
      <c r="FJ91" s="14"/>
      <c r="FK91" s="7"/>
      <c r="FL91" s="7"/>
      <c r="FM91" s="7"/>
      <c r="FN91" s="20"/>
      <c r="FO91" s="21"/>
      <c r="FQ91" s="71"/>
      <c r="FR91" s="65"/>
      <c r="FS91" s="65"/>
      <c r="FT91" s="65"/>
      <c r="FU91" s="65"/>
      <c r="FV91" s="66"/>
      <c r="FW91" s="67"/>
    </row>
    <row r="92" spans="6:179" x14ac:dyDescent="0.45">
      <c r="F92" s="11"/>
      <c r="G92" s="11"/>
      <c r="H92" s="11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11"/>
      <c r="AE92" s="11"/>
      <c r="AF92" s="11"/>
      <c r="AG92" s="11"/>
      <c r="AH92" s="11"/>
      <c r="AI92" s="11"/>
      <c r="AJ92" s="11"/>
      <c r="AK92" s="11"/>
      <c r="AL92" s="11"/>
      <c r="AM92" s="11"/>
      <c r="AN92" s="11"/>
      <c r="AO92" s="11"/>
      <c r="AP92" s="11"/>
      <c r="BP92" s="112"/>
      <c r="BQ92" s="6"/>
      <c r="BR92" s="6"/>
      <c r="BS92" s="6"/>
      <c r="BT92" s="21"/>
      <c r="BV92" s="14"/>
      <c r="BW92" s="7"/>
      <c r="BX92" s="7"/>
      <c r="BY92" s="7"/>
      <c r="BZ92" s="20"/>
      <c r="CA92" s="21"/>
      <c r="CC92" s="14"/>
      <c r="CD92" s="7"/>
      <c r="CE92" s="7"/>
      <c r="CF92" s="7"/>
      <c r="CG92" s="20"/>
      <c r="CH92" s="21"/>
      <c r="CJ92" s="14"/>
      <c r="CK92" s="7"/>
      <c r="CL92" s="7"/>
      <c r="CM92" s="7"/>
      <c r="CN92" s="20"/>
      <c r="CO92" s="21"/>
      <c r="CQ92" s="14"/>
      <c r="CR92" s="7"/>
      <c r="CS92" s="7"/>
      <c r="CT92" s="7"/>
      <c r="CU92" s="20"/>
      <c r="CV92" s="21"/>
      <c r="CX92" s="14"/>
      <c r="CY92" s="7"/>
      <c r="CZ92" s="7"/>
      <c r="DA92" s="7"/>
      <c r="DB92" s="20"/>
      <c r="DC92" s="21"/>
      <c r="DE92" s="14"/>
      <c r="DF92" s="7"/>
      <c r="DG92" s="7"/>
      <c r="DH92" s="7"/>
      <c r="DI92" s="20"/>
      <c r="DJ92" s="21"/>
      <c r="DL92" s="14"/>
      <c r="DM92" s="7"/>
      <c r="DN92" s="7"/>
      <c r="DO92" s="7"/>
      <c r="DP92" s="20"/>
      <c r="DQ92" s="21"/>
      <c r="DS92" s="14"/>
      <c r="DT92" s="7"/>
      <c r="DU92" s="7"/>
      <c r="DV92" s="7"/>
      <c r="DW92" s="20"/>
      <c r="DX92" s="21"/>
      <c r="DZ92" s="14"/>
      <c r="EA92" s="7"/>
      <c r="EB92" s="7"/>
      <c r="EC92" s="7"/>
      <c r="ED92" s="20"/>
      <c r="EE92" s="21"/>
      <c r="EG92" s="14"/>
      <c r="EH92" s="7"/>
      <c r="EI92" s="7"/>
      <c r="EJ92" s="7"/>
      <c r="EK92" s="20"/>
      <c r="EL92" s="21"/>
      <c r="EN92" s="14"/>
      <c r="EO92" s="7"/>
      <c r="EP92" s="7"/>
      <c r="EQ92" s="7"/>
      <c r="ER92" s="20"/>
      <c r="ES92" s="21"/>
      <c r="EU92" s="14"/>
      <c r="EV92" s="7"/>
      <c r="EW92" s="7"/>
      <c r="EX92" s="7"/>
      <c r="EY92" s="20"/>
      <c r="EZ92" s="21"/>
      <c r="FB92" s="14"/>
      <c r="FC92" s="7"/>
      <c r="FD92" s="7"/>
      <c r="FE92" s="7"/>
      <c r="FF92" s="20"/>
      <c r="FG92" s="20"/>
      <c r="FH92" s="218"/>
      <c r="FJ92" s="14"/>
      <c r="FK92" s="7"/>
      <c r="FL92" s="7"/>
      <c r="FM92" s="7"/>
      <c r="FN92" s="20"/>
      <c r="FO92" s="21"/>
      <c r="FQ92" s="71"/>
      <c r="FR92" s="65"/>
      <c r="FS92" s="65"/>
      <c r="FT92" s="65"/>
      <c r="FU92" s="65"/>
      <c r="FV92" s="66"/>
      <c r="FW92" s="67"/>
    </row>
    <row r="93" spans="6:179" x14ac:dyDescent="0.45">
      <c r="F93" s="11"/>
      <c r="G93" s="11"/>
      <c r="H93" s="11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BP93" s="112"/>
      <c r="BQ93" s="6"/>
      <c r="BR93" s="6"/>
      <c r="BS93" s="6"/>
      <c r="BT93" s="21"/>
      <c r="BV93" s="14"/>
      <c r="BW93" s="7"/>
      <c r="BX93" s="7"/>
      <c r="BY93" s="7"/>
      <c r="BZ93" s="20"/>
      <c r="CA93" s="21"/>
      <c r="CC93" s="14"/>
      <c r="CD93" s="7"/>
      <c r="CE93" s="7"/>
      <c r="CF93" s="7"/>
      <c r="CG93" s="20"/>
      <c r="CH93" s="21"/>
      <c r="CJ93" s="14"/>
      <c r="CK93" s="7"/>
      <c r="CL93" s="7"/>
      <c r="CM93" s="7"/>
      <c r="CN93" s="20"/>
      <c r="CO93" s="21"/>
      <c r="CQ93" s="14"/>
      <c r="CR93" s="7"/>
      <c r="CS93" s="7"/>
      <c r="CT93" s="7"/>
      <c r="CU93" s="20"/>
      <c r="CV93" s="21"/>
      <c r="CX93" s="14"/>
      <c r="CY93" s="7"/>
      <c r="CZ93" s="7"/>
      <c r="DA93" s="7"/>
      <c r="DB93" s="20"/>
      <c r="DC93" s="21"/>
      <c r="DE93" s="14"/>
      <c r="DF93" s="7"/>
      <c r="DG93" s="7"/>
      <c r="DH93" s="7"/>
      <c r="DI93" s="20"/>
      <c r="DJ93" s="21"/>
      <c r="DL93" s="14"/>
      <c r="DM93" s="7"/>
      <c r="DN93" s="7"/>
      <c r="DO93" s="7"/>
      <c r="DP93" s="20"/>
      <c r="DQ93" s="21"/>
      <c r="DS93" s="14"/>
      <c r="DT93" s="7"/>
      <c r="DU93" s="7"/>
      <c r="DV93" s="7"/>
      <c r="DW93" s="20"/>
      <c r="DX93" s="21"/>
      <c r="DZ93" s="14"/>
      <c r="EA93" s="7"/>
      <c r="EB93" s="7"/>
      <c r="EC93" s="7"/>
      <c r="ED93" s="20"/>
      <c r="EE93" s="21"/>
      <c r="EG93" s="14"/>
      <c r="EH93" s="7"/>
      <c r="EI93" s="7"/>
      <c r="EJ93" s="7"/>
      <c r="EK93" s="20"/>
      <c r="EL93" s="21"/>
      <c r="EN93" s="14"/>
      <c r="EO93" s="7"/>
      <c r="EP93" s="7"/>
      <c r="EQ93" s="7"/>
      <c r="ER93" s="20"/>
      <c r="ES93" s="21"/>
      <c r="EU93" s="14"/>
      <c r="EV93" s="7"/>
      <c r="EW93" s="7"/>
      <c r="EX93" s="7"/>
      <c r="EY93" s="20"/>
      <c r="EZ93" s="21"/>
      <c r="FB93" s="14"/>
      <c r="FC93" s="7"/>
      <c r="FD93" s="7"/>
      <c r="FE93" s="7"/>
      <c r="FF93" s="20"/>
      <c r="FG93" s="20"/>
      <c r="FH93" s="218"/>
      <c r="FJ93" s="14"/>
      <c r="FK93" s="7"/>
      <c r="FL93" s="7"/>
      <c r="FM93" s="7"/>
      <c r="FN93" s="20"/>
      <c r="FO93" s="21"/>
      <c r="FQ93" s="71"/>
      <c r="FR93" s="65"/>
      <c r="FS93" s="65"/>
      <c r="FT93" s="65"/>
      <c r="FU93" s="65"/>
      <c r="FV93" s="66"/>
      <c r="FW93" s="67"/>
    </row>
    <row r="94" spans="6:179" x14ac:dyDescent="0.45">
      <c r="F94" s="11"/>
      <c r="G94" s="11"/>
      <c r="H94" s="11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1"/>
      <c r="AE94" s="11"/>
      <c r="AF94" s="11"/>
      <c r="AG94" s="11"/>
      <c r="AH94" s="11"/>
      <c r="AI94" s="11"/>
      <c r="AJ94" s="11"/>
      <c r="AK94" s="11"/>
      <c r="AL94" s="11"/>
      <c r="AM94" s="11"/>
      <c r="AN94" s="11"/>
      <c r="AO94" s="11"/>
      <c r="AP94" s="11"/>
      <c r="BP94" s="112"/>
      <c r="BQ94" s="6"/>
      <c r="BR94" s="6"/>
      <c r="BS94" s="6"/>
      <c r="BT94" s="21"/>
      <c r="BV94" s="14"/>
      <c r="BW94" s="7"/>
      <c r="BX94" s="7"/>
      <c r="BY94" s="7"/>
      <c r="BZ94" s="20"/>
      <c r="CA94" s="21"/>
      <c r="CC94" s="14"/>
      <c r="CD94" s="7"/>
      <c r="CE94" s="7"/>
      <c r="CF94" s="7"/>
      <c r="CG94" s="20"/>
      <c r="CH94" s="21"/>
      <c r="CJ94" s="14"/>
      <c r="CK94" s="7"/>
      <c r="CL94" s="7"/>
      <c r="CM94" s="7"/>
      <c r="CN94" s="20"/>
      <c r="CO94" s="21"/>
      <c r="CQ94" s="14"/>
      <c r="CR94" s="7"/>
      <c r="CS94" s="7"/>
      <c r="CT94" s="7"/>
      <c r="CU94" s="20"/>
      <c r="CV94" s="21"/>
      <c r="CX94" s="14"/>
      <c r="CY94" s="7"/>
      <c r="CZ94" s="7"/>
      <c r="DA94" s="7"/>
      <c r="DB94" s="20"/>
      <c r="DC94" s="21"/>
      <c r="DE94" s="14"/>
      <c r="DF94" s="7"/>
      <c r="DG94" s="7"/>
      <c r="DH94" s="7"/>
      <c r="DI94" s="20"/>
      <c r="DJ94" s="21"/>
      <c r="DL94" s="14"/>
      <c r="DM94" s="7"/>
      <c r="DN94" s="7"/>
      <c r="DO94" s="7"/>
      <c r="DP94" s="20"/>
      <c r="DQ94" s="21"/>
      <c r="DS94" s="14"/>
      <c r="DT94" s="7"/>
      <c r="DU94" s="7"/>
      <c r="DV94" s="7"/>
      <c r="DW94" s="20"/>
      <c r="DX94" s="21"/>
      <c r="DZ94" s="14"/>
      <c r="EA94" s="7"/>
      <c r="EB94" s="7"/>
      <c r="EC94" s="7"/>
      <c r="ED94" s="20"/>
      <c r="EE94" s="21"/>
      <c r="EG94" s="14"/>
      <c r="EH94" s="7"/>
      <c r="EI94" s="7"/>
      <c r="EJ94" s="7"/>
      <c r="EK94" s="20"/>
      <c r="EL94" s="21"/>
      <c r="EN94" s="14"/>
      <c r="EO94" s="7"/>
      <c r="EP94" s="7"/>
      <c r="EQ94" s="7"/>
      <c r="ER94" s="20"/>
      <c r="ES94" s="21"/>
      <c r="EU94" s="14"/>
      <c r="EV94" s="7"/>
      <c r="EW94" s="7"/>
      <c r="EX94" s="7"/>
      <c r="EY94" s="20"/>
      <c r="EZ94" s="21"/>
      <c r="FB94" s="14"/>
      <c r="FC94" s="7"/>
      <c r="FD94" s="7"/>
      <c r="FE94" s="7"/>
      <c r="FF94" s="20"/>
      <c r="FG94" s="20"/>
      <c r="FH94" s="218"/>
      <c r="FJ94" s="14"/>
      <c r="FK94" s="7"/>
      <c r="FL94" s="7"/>
      <c r="FM94" s="7"/>
      <c r="FN94" s="20"/>
      <c r="FO94" s="21"/>
      <c r="FQ94" s="71"/>
      <c r="FR94" s="65"/>
      <c r="FS94" s="65"/>
      <c r="FT94" s="65"/>
      <c r="FU94" s="65"/>
      <c r="FV94" s="66"/>
      <c r="FW94" s="67"/>
    </row>
    <row r="95" spans="6:179" x14ac:dyDescent="0.45">
      <c r="F95" s="11"/>
      <c r="G95" s="11"/>
      <c r="H95" s="11"/>
      <c r="I95" s="11"/>
      <c r="J95" s="11"/>
      <c r="K95" s="11"/>
      <c r="L95" s="11"/>
      <c r="M95" s="11"/>
      <c r="N95" s="11"/>
      <c r="O95" s="11"/>
      <c r="P95" s="11"/>
      <c r="Q95" s="11"/>
      <c r="R95" s="11"/>
      <c r="S95" s="11"/>
      <c r="T95" s="11"/>
      <c r="U95" s="11"/>
      <c r="V95" s="11"/>
      <c r="W95" s="11"/>
      <c r="X95" s="11"/>
      <c r="Y95" s="11"/>
      <c r="Z95" s="11"/>
      <c r="AA95" s="11"/>
      <c r="AB95" s="11"/>
      <c r="AC95" s="11"/>
      <c r="AD95" s="11"/>
      <c r="AE95" s="11"/>
      <c r="AF95" s="11"/>
      <c r="AG95" s="11"/>
      <c r="AH95" s="11"/>
      <c r="AI95" s="11"/>
      <c r="AJ95" s="11"/>
      <c r="AK95" s="11"/>
      <c r="AL95" s="11"/>
      <c r="AM95" s="11"/>
      <c r="AN95" s="11"/>
      <c r="AO95" s="11"/>
      <c r="AP95" s="11"/>
      <c r="BP95" s="112"/>
      <c r="BQ95" s="6"/>
      <c r="BR95" s="6"/>
      <c r="BS95" s="6"/>
      <c r="BT95" s="21"/>
      <c r="BV95" s="14"/>
      <c r="BW95" s="7"/>
      <c r="BX95" s="7"/>
      <c r="BY95" s="7"/>
      <c r="BZ95" s="20"/>
      <c r="CA95" s="21"/>
      <c r="CC95" s="14"/>
      <c r="CD95" s="7"/>
      <c r="CE95" s="7"/>
      <c r="CF95" s="7"/>
      <c r="CG95" s="20"/>
      <c r="CH95" s="21"/>
      <c r="CJ95" s="14"/>
      <c r="CK95" s="7"/>
      <c r="CL95" s="7"/>
      <c r="CM95" s="7"/>
      <c r="CN95" s="20"/>
      <c r="CO95" s="21"/>
      <c r="CQ95" s="14"/>
      <c r="CR95" s="7"/>
      <c r="CS95" s="7"/>
      <c r="CT95" s="7"/>
      <c r="CU95" s="20"/>
      <c r="CV95" s="21"/>
      <c r="CX95" s="14"/>
      <c r="CY95" s="7"/>
      <c r="CZ95" s="7"/>
      <c r="DA95" s="7"/>
      <c r="DB95" s="20"/>
      <c r="DC95" s="21"/>
      <c r="DE95" s="14"/>
      <c r="DF95" s="7"/>
      <c r="DG95" s="7"/>
      <c r="DH95" s="7"/>
      <c r="DI95" s="20"/>
      <c r="DJ95" s="21"/>
      <c r="DL95" s="14"/>
      <c r="DM95" s="7"/>
      <c r="DN95" s="7"/>
      <c r="DO95" s="7"/>
      <c r="DP95" s="20"/>
      <c r="DQ95" s="21"/>
      <c r="DS95" s="14"/>
      <c r="DT95" s="7"/>
      <c r="DU95" s="7"/>
      <c r="DV95" s="7"/>
      <c r="DW95" s="20"/>
      <c r="DX95" s="21"/>
      <c r="DZ95" s="14"/>
      <c r="EA95" s="7"/>
      <c r="EB95" s="7"/>
      <c r="EC95" s="7"/>
      <c r="ED95" s="20"/>
      <c r="EE95" s="21"/>
      <c r="EG95" s="14"/>
      <c r="EH95" s="7"/>
      <c r="EI95" s="7"/>
      <c r="EJ95" s="7"/>
      <c r="EK95" s="20"/>
      <c r="EL95" s="21"/>
      <c r="EN95" s="14"/>
      <c r="EO95" s="7"/>
      <c r="EP95" s="7"/>
      <c r="EQ95" s="7"/>
      <c r="ER95" s="20"/>
      <c r="ES95" s="21"/>
      <c r="EU95" s="14"/>
      <c r="EV95" s="7"/>
      <c r="EW95" s="7"/>
      <c r="EX95" s="7"/>
      <c r="EY95" s="20"/>
      <c r="EZ95" s="21"/>
      <c r="FB95" s="14"/>
      <c r="FC95" s="7"/>
      <c r="FD95" s="7"/>
      <c r="FE95" s="7"/>
      <c r="FF95" s="20"/>
      <c r="FG95" s="20"/>
      <c r="FH95" s="218"/>
      <c r="FJ95" s="14"/>
      <c r="FK95" s="7"/>
      <c r="FL95" s="7"/>
      <c r="FM95" s="7"/>
      <c r="FN95" s="20"/>
      <c r="FO95" s="21"/>
      <c r="FQ95" s="71"/>
      <c r="FR95" s="65"/>
      <c r="FS95" s="65"/>
      <c r="FT95" s="65"/>
      <c r="FU95" s="65"/>
      <c r="FV95" s="66"/>
      <c r="FW95" s="67"/>
    </row>
    <row r="96" spans="6:179" x14ac:dyDescent="0.45">
      <c r="F96" s="11"/>
      <c r="G96" s="11"/>
      <c r="H96" s="11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1"/>
      <c r="AE96" s="11"/>
      <c r="AF96" s="11"/>
      <c r="AG96" s="11"/>
      <c r="AH96" s="11"/>
      <c r="AI96" s="11"/>
      <c r="AJ96" s="11"/>
      <c r="AK96" s="11"/>
      <c r="AL96" s="11"/>
      <c r="AM96" s="11"/>
      <c r="AN96" s="11"/>
      <c r="AO96" s="11"/>
      <c r="AP96" s="11"/>
      <c r="BP96" s="112"/>
      <c r="BQ96" s="6"/>
      <c r="BR96" s="6"/>
      <c r="BS96" s="6"/>
      <c r="BT96" s="21"/>
      <c r="BV96" s="14"/>
      <c r="BW96" s="7"/>
      <c r="BX96" s="7"/>
      <c r="BY96" s="7"/>
      <c r="BZ96" s="20"/>
      <c r="CA96" s="21"/>
      <c r="CC96" s="14"/>
      <c r="CD96" s="7"/>
      <c r="CE96" s="7"/>
      <c r="CF96" s="7"/>
      <c r="CG96" s="20"/>
      <c r="CH96" s="21"/>
      <c r="CJ96" s="14"/>
      <c r="CK96" s="7"/>
      <c r="CL96" s="7"/>
      <c r="CM96" s="7"/>
      <c r="CN96" s="20"/>
      <c r="CO96" s="21"/>
      <c r="CQ96" s="14"/>
      <c r="CR96" s="7"/>
      <c r="CS96" s="7"/>
      <c r="CT96" s="7"/>
      <c r="CU96" s="20"/>
      <c r="CV96" s="21"/>
      <c r="CX96" s="14"/>
      <c r="CY96" s="7"/>
      <c r="CZ96" s="7"/>
      <c r="DA96" s="7"/>
      <c r="DB96" s="20"/>
      <c r="DC96" s="21"/>
      <c r="DE96" s="14"/>
      <c r="DF96" s="7"/>
      <c r="DG96" s="7"/>
      <c r="DH96" s="7"/>
      <c r="DI96" s="20"/>
      <c r="DJ96" s="21"/>
      <c r="DL96" s="14"/>
      <c r="DM96" s="7"/>
      <c r="DN96" s="7"/>
      <c r="DO96" s="7"/>
      <c r="DP96" s="20"/>
      <c r="DQ96" s="21"/>
      <c r="DS96" s="14"/>
      <c r="DT96" s="7"/>
      <c r="DU96" s="7"/>
      <c r="DV96" s="7"/>
      <c r="DW96" s="20"/>
      <c r="DX96" s="21"/>
      <c r="DZ96" s="14"/>
      <c r="EA96" s="7"/>
      <c r="EB96" s="7"/>
      <c r="EC96" s="7"/>
      <c r="ED96" s="20"/>
      <c r="EE96" s="21"/>
      <c r="EG96" s="14"/>
      <c r="EH96" s="7"/>
      <c r="EI96" s="7"/>
      <c r="EJ96" s="7"/>
      <c r="EK96" s="20"/>
      <c r="EL96" s="21"/>
      <c r="EN96" s="14"/>
      <c r="EO96" s="7"/>
      <c r="EP96" s="7"/>
      <c r="EQ96" s="7"/>
      <c r="ER96" s="20"/>
      <c r="ES96" s="21"/>
      <c r="EU96" s="14"/>
      <c r="EV96" s="7"/>
      <c r="EW96" s="7"/>
      <c r="EX96" s="7"/>
      <c r="EY96" s="20"/>
      <c r="EZ96" s="21"/>
      <c r="FB96" s="14"/>
      <c r="FC96" s="7"/>
      <c r="FD96" s="7"/>
      <c r="FE96" s="7"/>
      <c r="FF96" s="20"/>
      <c r="FG96" s="20"/>
      <c r="FH96" s="218"/>
      <c r="FJ96" s="14"/>
      <c r="FK96" s="7"/>
      <c r="FL96" s="7"/>
      <c r="FM96" s="7"/>
      <c r="FN96" s="20"/>
      <c r="FO96" s="21"/>
      <c r="FQ96" s="71"/>
      <c r="FR96" s="65"/>
      <c r="FS96" s="65"/>
      <c r="FT96" s="65"/>
      <c r="FU96" s="65"/>
      <c r="FV96" s="66"/>
      <c r="FW96" s="67"/>
    </row>
    <row r="97" spans="6:179" x14ac:dyDescent="0.45">
      <c r="F97" s="11"/>
      <c r="G97" s="11"/>
      <c r="H97" s="11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1"/>
      <c r="AE97" s="11"/>
      <c r="AF97" s="11"/>
      <c r="AG97" s="11"/>
      <c r="AH97" s="11"/>
      <c r="AI97" s="11"/>
      <c r="AJ97" s="11"/>
      <c r="AK97" s="11"/>
      <c r="AL97" s="11"/>
      <c r="AM97" s="11"/>
      <c r="AN97" s="11"/>
      <c r="AO97" s="11"/>
      <c r="AP97" s="11"/>
      <c r="BP97" s="112"/>
      <c r="BQ97" s="6"/>
      <c r="BR97" s="6"/>
      <c r="BS97" s="6"/>
      <c r="BT97" s="21"/>
      <c r="BV97" s="14"/>
      <c r="BW97" s="7"/>
      <c r="BX97" s="7"/>
      <c r="BY97" s="7"/>
      <c r="BZ97" s="20"/>
      <c r="CA97" s="21"/>
      <c r="CC97" s="14"/>
      <c r="CD97" s="7"/>
      <c r="CE97" s="7"/>
      <c r="CF97" s="7"/>
      <c r="CG97" s="20"/>
      <c r="CH97" s="21"/>
      <c r="CJ97" s="14"/>
      <c r="CK97" s="7"/>
      <c r="CL97" s="7"/>
      <c r="CM97" s="7"/>
      <c r="CN97" s="20"/>
      <c r="CO97" s="21"/>
      <c r="CQ97" s="14"/>
      <c r="CR97" s="7"/>
      <c r="CS97" s="7"/>
      <c r="CT97" s="7"/>
      <c r="CU97" s="20"/>
      <c r="CV97" s="21"/>
      <c r="CX97" s="14"/>
      <c r="CY97" s="7"/>
      <c r="CZ97" s="7"/>
      <c r="DA97" s="7"/>
      <c r="DB97" s="20"/>
      <c r="DC97" s="21"/>
      <c r="DE97" s="14"/>
      <c r="DF97" s="7"/>
      <c r="DG97" s="7"/>
      <c r="DH97" s="7"/>
      <c r="DI97" s="20"/>
      <c r="DJ97" s="21"/>
      <c r="DL97" s="14"/>
      <c r="DM97" s="7"/>
      <c r="DN97" s="7"/>
      <c r="DO97" s="7"/>
      <c r="DP97" s="20"/>
      <c r="DQ97" s="21"/>
      <c r="DS97" s="14"/>
      <c r="DT97" s="7"/>
      <c r="DU97" s="7"/>
      <c r="DV97" s="7"/>
      <c r="DW97" s="20"/>
      <c r="DX97" s="21"/>
      <c r="DZ97" s="14"/>
      <c r="EA97" s="7"/>
      <c r="EB97" s="7"/>
      <c r="EC97" s="7"/>
      <c r="ED97" s="20"/>
      <c r="EE97" s="21"/>
      <c r="EG97" s="14"/>
      <c r="EH97" s="7"/>
      <c r="EI97" s="7"/>
      <c r="EJ97" s="7"/>
      <c r="EK97" s="20"/>
      <c r="EL97" s="21"/>
      <c r="EN97" s="14"/>
      <c r="EO97" s="7"/>
      <c r="EP97" s="7"/>
      <c r="EQ97" s="7"/>
      <c r="ER97" s="20"/>
      <c r="ES97" s="21"/>
      <c r="EU97" s="14"/>
      <c r="EV97" s="7"/>
      <c r="EW97" s="7"/>
      <c r="EX97" s="7"/>
      <c r="EY97" s="20"/>
      <c r="EZ97" s="21"/>
      <c r="FB97" s="14"/>
      <c r="FC97" s="7"/>
      <c r="FD97" s="7"/>
      <c r="FE97" s="7"/>
      <c r="FF97" s="20"/>
      <c r="FG97" s="20"/>
      <c r="FH97" s="218"/>
      <c r="FJ97" s="14"/>
      <c r="FK97" s="7"/>
      <c r="FL97" s="7"/>
      <c r="FM97" s="7"/>
      <c r="FN97" s="20"/>
      <c r="FO97" s="21"/>
      <c r="FQ97" s="71"/>
      <c r="FR97" s="65"/>
      <c r="FS97" s="65"/>
      <c r="FT97" s="65"/>
      <c r="FU97" s="65"/>
      <c r="FV97" s="66"/>
      <c r="FW97" s="67"/>
    </row>
    <row r="98" spans="6:179" x14ac:dyDescent="0.45">
      <c r="F98" s="11"/>
      <c r="G98" s="11"/>
      <c r="H98" s="11"/>
      <c r="I98" s="11"/>
      <c r="J98" s="11"/>
      <c r="K98" s="11"/>
      <c r="L98" s="11"/>
      <c r="M98" s="11"/>
      <c r="N98" s="11"/>
      <c r="O98" s="11"/>
      <c r="P98" s="11"/>
      <c r="Q98" s="11"/>
      <c r="R98" s="11"/>
      <c r="S98" s="11"/>
      <c r="T98" s="11"/>
      <c r="U98" s="11"/>
      <c r="V98" s="11"/>
      <c r="W98" s="11"/>
      <c r="X98" s="11"/>
      <c r="Y98" s="11"/>
      <c r="Z98" s="11"/>
      <c r="AA98" s="11"/>
      <c r="AB98" s="11"/>
      <c r="AC98" s="11"/>
      <c r="AD98" s="11"/>
      <c r="AE98" s="11"/>
      <c r="AF98" s="11"/>
      <c r="AG98" s="11"/>
      <c r="AH98" s="11"/>
      <c r="AI98" s="11"/>
      <c r="AJ98" s="11"/>
      <c r="AK98" s="11"/>
      <c r="AL98" s="11"/>
      <c r="AM98" s="11"/>
      <c r="AN98" s="11"/>
      <c r="AO98" s="11"/>
      <c r="AP98" s="11"/>
      <c r="BP98" s="112"/>
      <c r="BQ98" s="6"/>
      <c r="BR98" s="6"/>
      <c r="BS98" s="6"/>
      <c r="BT98" s="21"/>
      <c r="BV98" s="14"/>
      <c r="BW98" s="7"/>
      <c r="BX98" s="7"/>
      <c r="BY98" s="7"/>
      <c r="BZ98" s="20"/>
      <c r="CA98" s="21"/>
      <c r="CC98" s="14"/>
      <c r="CD98" s="7"/>
      <c r="CE98" s="7"/>
      <c r="CF98" s="7"/>
      <c r="CG98" s="20"/>
      <c r="CH98" s="21"/>
      <c r="CJ98" s="14"/>
      <c r="CK98" s="7"/>
      <c r="CL98" s="7"/>
      <c r="CM98" s="7"/>
      <c r="CN98" s="20"/>
      <c r="CO98" s="21"/>
      <c r="CQ98" s="14"/>
      <c r="CR98" s="7"/>
      <c r="CS98" s="7"/>
      <c r="CT98" s="7"/>
      <c r="CU98" s="20"/>
      <c r="CV98" s="21"/>
      <c r="CX98" s="14"/>
      <c r="CY98" s="7"/>
      <c r="CZ98" s="7"/>
      <c r="DA98" s="7"/>
      <c r="DB98" s="20"/>
      <c r="DC98" s="21"/>
      <c r="DE98" s="14"/>
      <c r="DF98" s="7"/>
      <c r="DG98" s="7"/>
      <c r="DH98" s="7"/>
      <c r="DI98" s="20"/>
      <c r="DJ98" s="21"/>
      <c r="DL98" s="14"/>
      <c r="DM98" s="7"/>
      <c r="DN98" s="7"/>
      <c r="DO98" s="7"/>
      <c r="DP98" s="20"/>
      <c r="DQ98" s="21"/>
      <c r="DS98" s="14"/>
      <c r="DT98" s="7"/>
      <c r="DU98" s="7"/>
      <c r="DV98" s="7"/>
      <c r="DW98" s="20"/>
      <c r="DX98" s="21"/>
      <c r="DZ98" s="14"/>
      <c r="EA98" s="7"/>
      <c r="EB98" s="7"/>
      <c r="EC98" s="7"/>
      <c r="ED98" s="20"/>
      <c r="EE98" s="21"/>
      <c r="EG98" s="14"/>
      <c r="EH98" s="7"/>
      <c r="EI98" s="7"/>
      <c r="EJ98" s="7"/>
      <c r="EK98" s="20"/>
      <c r="EL98" s="21"/>
      <c r="EN98" s="14"/>
      <c r="EO98" s="7"/>
      <c r="EP98" s="7"/>
      <c r="EQ98" s="7"/>
      <c r="ER98" s="20"/>
      <c r="ES98" s="21"/>
      <c r="EU98" s="14"/>
      <c r="EV98" s="7"/>
      <c r="EW98" s="7"/>
      <c r="EX98" s="7"/>
      <c r="EY98" s="20"/>
      <c r="EZ98" s="21"/>
      <c r="FB98" s="14"/>
      <c r="FC98" s="7"/>
      <c r="FD98" s="7"/>
      <c r="FE98" s="7"/>
      <c r="FF98" s="20"/>
      <c r="FG98" s="20"/>
      <c r="FH98" s="218"/>
      <c r="FJ98" s="14"/>
      <c r="FK98" s="7"/>
      <c r="FL98" s="7"/>
      <c r="FM98" s="7"/>
      <c r="FN98" s="20"/>
      <c r="FO98" s="21"/>
      <c r="FQ98" s="71"/>
      <c r="FR98" s="65"/>
      <c r="FS98" s="65"/>
      <c r="FT98" s="65"/>
      <c r="FU98" s="65"/>
      <c r="FV98" s="66"/>
      <c r="FW98" s="67"/>
    </row>
    <row r="99" spans="6:179" x14ac:dyDescent="0.45">
      <c r="F99" s="11"/>
      <c r="G99" s="11"/>
      <c r="H99" s="11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1"/>
      <c r="AE99" s="11"/>
      <c r="AF99" s="11"/>
      <c r="AG99" s="11"/>
      <c r="AH99" s="11"/>
      <c r="AI99" s="11"/>
      <c r="AJ99" s="11"/>
      <c r="AK99" s="11"/>
      <c r="AL99" s="11"/>
      <c r="AM99" s="11"/>
      <c r="AN99" s="11"/>
      <c r="AO99" s="11"/>
      <c r="AP99" s="11"/>
      <c r="BP99" s="112"/>
      <c r="BQ99" s="6"/>
      <c r="BR99" s="6"/>
      <c r="BS99" s="6"/>
      <c r="BT99" s="21"/>
      <c r="BV99" s="14"/>
      <c r="BW99" s="7"/>
      <c r="BX99" s="7"/>
      <c r="BY99" s="7"/>
      <c r="BZ99" s="20"/>
      <c r="CA99" s="21"/>
      <c r="CC99" s="14"/>
      <c r="CD99" s="7"/>
      <c r="CE99" s="7"/>
      <c r="CF99" s="7"/>
      <c r="CG99" s="20"/>
      <c r="CH99" s="21"/>
      <c r="CJ99" s="14"/>
      <c r="CK99" s="7"/>
      <c r="CL99" s="7"/>
      <c r="CM99" s="7"/>
      <c r="CN99" s="20"/>
      <c r="CO99" s="21"/>
      <c r="CQ99" s="14"/>
      <c r="CR99" s="7"/>
      <c r="CS99" s="7"/>
      <c r="CT99" s="7"/>
      <c r="CU99" s="20"/>
      <c r="CV99" s="21"/>
      <c r="CX99" s="14"/>
      <c r="CY99" s="7"/>
      <c r="CZ99" s="7"/>
      <c r="DA99" s="7"/>
      <c r="DB99" s="20"/>
      <c r="DC99" s="21"/>
      <c r="DE99" s="14"/>
      <c r="DF99" s="7"/>
      <c r="DG99" s="7"/>
      <c r="DH99" s="7"/>
      <c r="DI99" s="20"/>
      <c r="DJ99" s="21"/>
      <c r="DL99" s="14"/>
      <c r="DM99" s="7"/>
      <c r="DN99" s="7"/>
      <c r="DO99" s="7"/>
      <c r="DP99" s="20"/>
      <c r="DQ99" s="21"/>
      <c r="DS99" s="14"/>
      <c r="DT99" s="7"/>
      <c r="DU99" s="7"/>
      <c r="DV99" s="7"/>
      <c r="DW99" s="20"/>
      <c r="DX99" s="21"/>
      <c r="DZ99" s="14"/>
      <c r="EA99" s="7"/>
      <c r="EB99" s="7"/>
      <c r="EC99" s="7"/>
      <c r="ED99" s="20"/>
      <c r="EE99" s="21"/>
      <c r="EG99" s="14"/>
      <c r="EH99" s="7"/>
      <c r="EI99" s="7"/>
      <c r="EJ99" s="7"/>
      <c r="EK99" s="20"/>
      <c r="EL99" s="21"/>
      <c r="EN99" s="14"/>
      <c r="EO99" s="7"/>
      <c r="EP99" s="7"/>
      <c r="EQ99" s="7"/>
      <c r="ER99" s="20"/>
      <c r="ES99" s="21"/>
      <c r="EU99" s="14"/>
      <c r="EV99" s="7"/>
      <c r="EW99" s="7"/>
      <c r="EX99" s="7"/>
      <c r="EY99" s="20"/>
      <c r="EZ99" s="21"/>
      <c r="FB99" s="14"/>
      <c r="FC99" s="7"/>
      <c r="FD99" s="7"/>
      <c r="FE99" s="7"/>
      <c r="FF99" s="20"/>
      <c r="FG99" s="20"/>
      <c r="FH99" s="218"/>
      <c r="FJ99" s="14"/>
      <c r="FK99" s="7"/>
      <c r="FL99" s="7"/>
      <c r="FM99" s="7"/>
      <c r="FN99" s="20"/>
      <c r="FO99" s="21"/>
      <c r="FQ99" s="71"/>
      <c r="FR99" s="65"/>
      <c r="FS99" s="65"/>
      <c r="FT99" s="65"/>
      <c r="FU99" s="65"/>
      <c r="FV99" s="66"/>
      <c r="FW99" s="67"/>
    </row>
    <row r="100" spans="6:179" x14ac:dyDescent="0.45">
      <c r="F100" s="11"/>
      <c r="G100" s="11"/>
      <c r="H100" s="11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1"/>
      <c r="AE100" s="11"/>
      <c r="AF100" s="11"/>
      <c r="AG100" s="11"/>
      <c r="AH100" s="11"/>
      <c r="AI100" s="11"/>
      <c r="AJ100" s="11"/>
      <c r="AK100" s="11"/>
      <c r="AL100" s="11"/>
      <c r="AM100" s="11"/>
      <c r="AN100" s="11"/>
      <c r="AO100" s="11"/>
      <c r="AP100" s="11"/>
      <c r="BP100" s="112"/>
      <c r="BQ100" s="6"/>
      <c r="BR100" s="6"/>
      <c r="BS100" s="6"/>
      <c r="BT100" s="21"/>
      <c r="BV100" s="14"/>
      <c r="BW100" s="7"/>
      <c r="BX100" s="7"/>
      <c r="BY100" s="7"/>
      <c r="BZ100" s="20"/>
      <c r="CA100" s="21"/>
      <c r="CC100" s="14"/>
      <c r="CD100" s="7"/>
      <c r="CE100" s="7"/>
      <c r="CF100" s="7"/>
      <c r="CG100" s="20"/>
      <c r="CH100" s="21"/>
      <c r="CJ100" s="14"/>
      <c r="CK100" s="7"/>
      <c r="CL100" s="7"/>
      <c r="CM100" s="7"/>
      <c r="CN100" s="20"/>
      <c r="CO100" s="21"/>
      <c r="CQ100" s="14"/>
      <c r="CR100" s="7"/>
      <c r="CS100" s="7"/>
      <c r="CT100" s="7"/>
      <c r="CU100" s="20"/>
      <c r="CV100" s="21"/>
      <c r="CX100" s="14"/>
      <c r="CY100" s="7"/>
      <c r="CZ100" s="7"/>
      <c r="DA100" s="7"/>
      <c r="DB100" s="20"/>
      <c r="DC100" s="21"/>
      <c r="DE100" s="14"/>
      <c r="DF100" s="7"/>
      <c r="DG100" s="7"/>
      <c r="DH100" s="7"/>
      <c r="DI100" s="20"/>
      <c r="DJ100" s="21"/>
      <c r="DL100" s="14"/>
      <c r="DM100" s="7"/>
      <c r="DN100" s="7"/>
      <c r="DO100" s="7"/>
      <c r="DP100" s="20"/>
      <c r="DQ100" s="21"/>
      <c r="DS100" s="14"/>
      <c r="DT100" s="7"/>
      <c r="DU100" s="7"/>
      <c r="DV100" s="7"/>
      <c r="DW100" s="20"/>
      <c r="DX100" s="21"/>
      <c r="DZ100" s="14"/>
      <c r="EA100" s="7"/>
      <c r="EB100" s="7"/>
      <c r="EC100" s="7"/>
      <c r="ED100" s="20"/>
      <c r="EE100" s="21"/>
      <c r="EG100" s="14"/>
      <c r="EH100" s="7"/>
      <c r="EI100" s="7"/>
      <c r="EJ100" s="7"/>
      <c r="EK100" s="20"/>
      <c r="EL100" s="21"/>
      <c r="EN100" s="14"/>
      <c r="EO100" s="7"/>
      <c r="EP100" s="7"/>
      <c r="EQ100" s="7"/>
      <c r="ER100" s="20"/>
      <c r="ES100" s="21"/>
      <c r="EU100" s="14"/>
      <c r="EV100" s="7"/>
      <c r="EW100" s="7"/>
      <c r="EX100" s="7"/>
      <c r="EY100" s="20"/>
      <c r="EZ100" s="21"/>
      <c r="FB100" s="14"/>
      <c r="FC100" s="7"/>
      <c r="FD100" s="7"/>
      <c r="FE100" s="7"/>
      <c r="FF100" s="20"/>
      <c r="FG100" s="20"/>
      <c r="FH100" s="218"/>
      <c r="FJ100" s="14"/>
      <c r="FK100" s="7"/>
      <c r="FL100" s="7"/>
      <c r="FM100" s="7"/>
      <c r="FN100" s="20"/>
      <c r="FO100" s="21"/>
      <c r="FQ100" s="71"/>
      <c r="FR100" s="65"/>
      <c r="FS100" s="65"/>
      <c r="FT100" s="65"/>
      <c r="FU100" s="65"/>
      <c r="FV100" s="66"/>
      <c r="FW100" s="67"/>
    </row>
    <row r="101" spans="6:179" x14ac:dyDescent="0.45">
      <c r="F101" s="11"/>
      <c r="G101" s="11"/>
      <c r="H101" s="11"/>
      <c r="I101" s="11"/>
      <c r="J101" s="11"/>
      <c r="K101" s="11"/>
      <c r="L101" s="11"/>
      <c r="M101" s="11"/>
      <c r="N101" s="11"/>
      <c r="O101" s="11"/>
      <c r="P101" s="11"/>
      <c r="Q101" s="11"/>
      <c r="R101" s="11"/>
      <c r="S101" s="11"/>
      <c r="T101" s="11"/>
      <c r="U101" s="11"/>
      <c r="V101" s="11"/>
      <c r="W101" s="11"/>
      <c r="X101" s="11"/>
      <c r="Y101" s="11"/>
      <c r="Z101" s="11"/>
      <c r="AA101" s="11"/>
      <c r="AB101" s="11"/>
      <c r="AC101" s="11"/>
      <c r="AD101" s="11"/>
      <c r="AE101" s="11"/>
      <c r="AF101" s="11"/>
      <c r="AG101" s="11"/>
      <c r="AH101" s="11"/>
      <c r="AI101" s="11"/>
      <c r="AJ101" s="11"/>
      <c r="AK101" s="11"/>
      <c r="AL101" s="11"/>
      <c r="AM101" s="11"/>
      <c r="AN101" s="11"/>
      <c r="AO101" s="11"/>
      <c r="AP101" s="11"/>
      <c r="BP101" s="112"/>
      <c r="BQ101" s="6"/>
      <c r="BR101" s="6"/>
      <c r="BS101" s="6"/>
      <c r="BT101" s="21"/>
      <c r="BV101" s="14"/>
      <c r="BW101" s="7"/>
      <c r="BX101" s="7"/>
      <c r="BY101" s="7"/>
      <c r="BZ101" s="20"/>
      <c r="CA101" s="21"/>
      <c r="CC101" s="14"/>
      <c r="CD101" s="7"/>
      <c r="CE101" s="7"/>
      <c r="CF101" s="7"/>
      <c r="CG101" s="20"/>
      <c r="CH101" s="21"/>
      <c r="CJ101" s="14"/>
      <c r="CK101" s="7"/>
      <c r="CL101" s="7"/>
      <c r="CM101" s="7"/>
      <c r="CN101" s="20"/>
      <c r="CO101" s="21"/>
      <c r="CQ101" s="14"/>
      <c r="CR101" s="7"/>
      <c r="CS101" s="7"/>
      <c r="CT101" s="7"/>
      <c r="CU101" s="20"/>
      <c r="CV101" s="21"/>
      <c r="CX101" s="14"/>
      <c r="CY101" s="7"/>
      <c r="CZ101" s="7"/>
      <c r="DA101" s="7"/>
      <c r="DB101" s="20"/>
      <c r="DC101" s="21"/>
      <c r="DE101" s="14"/>
      <c r="DF101" s="7"/>
      <c r="DG101" s="7"/>
      <c r="DH101" s="7"/>
      <c r="DI101" s="20"/>
      <c r="DJ101" s="21"/>
      <c r="DL101" s="14"/>
      <c r="DM101" s="7"/>
      <c r="DN101" s="7"/>
      <c r="DO101" s="7"/>
      <c r="DP101" s="20"/>
      <c r="DQ101" s="21"/>
      <c r="DS101" s="14"/>
      <c r="DT101" s="7"/>
      <c r="DU101" s="7"/>
      <c r="DV101" s="7"/>
      <c r="DW101" s="20"/>
      <c r="DX101" s="21"/>
      <c r="DZ101" s="14"/>
      <c r="EA101" s="7"/>
      <c r="EB101" s="7"/>
      <c r="EC101" s="7"/>
      <c r="ED101" s="20"/>
      <c r="EE101" s="21"/>
      <c r="EG101" s="14"/>
      <c r="EH101" s="7"/>
      <c r="EI101" s="7"/>
      <c r="EJ101" s="7"/>
      <c r="EK101" s="20"/>
      <c r="EL101" s="21"/>
      <c r="EN101" s="14"/>
      <c r="EO101" s="7"/>
      <c r="EP101" s="7"/>
      <c r="EQ101" s="7"/>
      <c r="ER101" s="20"/>
      <c r="ES101" s="21"/>
      <c r="EU101" s="14"/>
      <c r="EV101" s="7"/>
      <c r="EW101" s="7"/>
      <c r="EX101" s="7"/>
      <c r="EY101" s="20"/>
      <c r="EZ101" s="21"/>
      <c r="FB101" s="14"/>
      <c r="FC101" s="7"/>
      <c r="FD101" s="7"/>
      <c r="FE101" s="7"/>
      <c r="FF101" s="20"/>
      <c r="FG101" s="20"/>
      <c r="FH101" s="218"/>
      <c r="FJ101" s="14"/>
      <c r="FK101" s="7"/>
      <c r="FL101" s="7"/>
      <c r="FM101" s="7"/>
      <c r="FN101" s="20"/>
      <c r="FO101" s="21"/>
      <c r="FQ101" s="71"/>
      <c r="FR101" s="65"/>
      <c r="FS101" s="65"/>
      <c r="FT101" s="65"/>
      <c r="FU101" s="65"/>
      <c r="FV101" s="66"/>
      <c r="FW101" s="67"/>
    </row>
    <row r="102" spans="6:179" x14ac:dyDescent="0.45">
      <c r="F102" s="11"/>
      <c r="G102" s="11"/>
      <c r="H102" s="11"/>
      <c r="I102" s="11"/>
      <c r="J102" s="11"/>
      <c r="K102" s="11"/>
      <c r="L102" s="11"/>
      <c r="M102" s="11"/>
      <c r="N102" s="11"/>
      <c r="O102" s="11"/>
      <c r="P102" s="11"/>
      <c r="Q102" s="11"/>
      <c r="R102" s="11"/>
      <c r="S102" s="11"/>
      <c r="T102" s="11"/>
      <c r="U102" s="11"/>
      <c r="V102" s="11"/>
      <c r="W102" s="11"/>
      <c r="X102" s="11"/>
      <c r="Y102" s="11"/>
      <c r="Z102" s="11"/>
      <c r="AA102" s="11"/>
      <c r="AB102" s="11"/>
      <c r="AC102" s="11"/>
      <c r="AD102" s="11"/>
      <c r="AE102" s="11"/>
      <c r="AF102" s="11"/>
      <c r="AG102" s="11"/>
      <c r="AH102" s="11"/>
      <c r="AI102" s="11"/>
      <c r="AJ102" s="11"/>
      <c r="AK102" s="11"/>
      <c r="AL102" s="11"/>
      <c r="AM102" s="11"/>
      <c r="AN102" s="11"/>
      <c r="AO102" s="11"/>
      <c r="AP102" s="11"/>
      <c r="BP102" s="112"/>
      <c r="BQ102" s="6"/>
      <c r="BR102" s="6"/>
      <c r="BS102" s="6"/>
      <c r="BT102" s="21"/>
      <c r="BV102" s="14"/>
      <c r="BW102" s="7"/>
      <c r="BX102" s="7"/>
      <c r="BY102" s="7"/>
      <c r="BZ102" s="20"/>
      <c r="CA102" s="21"/>
      <c r="CC102" s="14"/>
      <c r="CD102" s="7"/>
      <c r="CE102" s="7"/>
      <c r="CF102" s="7"/>
      <c r="CG102" s="20"/>
      <c r="CH102" s="21"/>
      <c r="CJ102" s="14"/>
      <c r="CK102" s="7"/>
      <c r="CL102" s="7"/>
      <c r="CM102" s="7"/>
      <c r="CN102" s="20"/>
      <c r="CO102" s="21"/>
      <c r="CQ102" s="14"/>
      <c r="CR102" s="7"/>
      <c r="CS102" s="7"/>
      <c r="CT102" s="7"/>
      <c r="CU102" s="20"/>
      <c r="CV102" s="21"/>
      <c r="CX102" s="14"/>
      <c r="CY102" s="7"/>
      <c r="CZ102" s="7"/>
      <c r="DA102" s="7"/>
      <c r="DB102" s="20"/>
      <c r="DC102" s="21"/>
      <c r="DE102" s="14"/>
      <c r="DF102" s="7"/>
      <c r="DG102" s="7"/>
      <c r="DH102" s="7"/>
      <c r="DI102" s="20"/>
      <c r="DJ102" s="21"/>
      <c r="DL102" s="14"/>
      <c r="DM102" s="7"/>
      <c r="DN102" s="7"/>
      <c r="DO102" s="7"/>
      <c r="DP102" s="20"/>
      <c r="DQ102" s="21"/>
      <c r="DS102" s="14"/>
      <c r="DT102" s="7"/>
      <c r="DU102" s="7"/>
      <c r="DV102" s="7"/>
      <c r="DW102" s="20"/>
      <c r="DX102" s="21"/>
      <c r="DZ102" s="14"/>
      <c r="EA102" s="7"/>
      <c r="EB102" s="7"/>
      <c r="EC102" s="7"/>
      <c r="ED102" s="20"/>
      <c r="EE102" s="21"/>
      <c r="EG102" s="14"/>
      <c r="EH102" s="7"/>
      <c r="EI102" s="7"/>
      <c r="EJ102" s="7"/>
      <c r="EK102" s="20"/>
      <c r="EL102" s="21"/>
      <c r="EN102" s="14"/>
      <c r="EO102" s="7"/>
      <c r="EP102" s="7"/>
      <c r="EQ102" s="7"/>
      <c r="ER102" s="20"/>
      <c r="ES102" s="21"/>
      <c r="EU102" s="14"/>
      <c r="EV102" s="7"/>
      <c r="EW102" s="7"/>
      <c r="EX102" s="7"/>
      <c r="EY102" s="20"/>
      <c r="EZ102" s="21"/>
      <c r="FB102" s="14"/>
      <c r="FC102" s="7"/>
      <c r="FD102" s="7"/>
      <c r="FE102" s="7"/>
      <c r="FF102" s="20"/>
      <c r="FG102" s="20"/>
      <c r="FH102" s="218"/>
      <c r="FJ102" s="14"/>
      <c r="FK102" s="7"/>
      <c r="FL102" s="7"/>
      <c r="FM102" s="7"/>
      <c r="FN102" s="20"/>
      <c r="FO102" s="21"/>
      <c r="FQ102" s="71"/>
      <c r="FR102" s="65"/>
      <c r="FS102" s="65"/>
      <c r="FT102" s="65"/>
      <c r="FU102" s="65"/>
      <c r="FV102" s="66"/>
      <c r="FW102" s="67"/>
    </row>
    <row r="103" spans="6:179" x14ac:dyDescent="0.45">
      <c r="F103" s="11"/>
      <c r="G103" s="11"/>
      <c r="H103" s="11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1"/>
      <c r="AE103" s="11"/>
      <c r="AF103" s="11"/>
      <c r="AG103" s="11"/>
      <c r="AH103" s="11"/>
      <c r="AI103" s="11"/>
      <c r="AJ103" s="11"/>
      <c r="AK103" s="11"/>
      <c r="AL103" s="11"/>
      <c r="AM103" s="11"/>
      <c r="AN103" s="11"/>
      <c r="AO103" s="11"/>
      <c r="AP103" s="11"/>
      <c r="BP103" s="112"/>
      <c r="BQ103" s="6"/>
      <c r="BR103" s="6"/>
      <c r="BS103" s="6"/>
      <c r="BT103" s="21"/>
      <c r="BV103" s="14"/>
      <c r="BW103" s="7"/>
      <c r="BX103" s="7"/>
      <c r="BY103" s="7"/>
      <c r="BZ103" s="20"/>
      <c r="CA103" s="21"/>
      <c r="CC103" s="14"/>
      <c r="CD103" s="7"/>
      <c r="CE103" s="7"/>
      <c r="CF103" s="7"/>
      <c r="CG103" s="20"/>
      <c r="CH103" s="21"/>
      <c r="CJ103" s="14"/>
      <c r="CK103" s="7"/>
      <c r="CL103" s="7"/>
      <c r="CM103" s="7"/>
      <c r="CN103" s="20"/>
      <c r="CO103" s="21"/>
      <c r="CQ103" s="14"/>
      <c r="CR103" s="7"/>
      <c r="CS103" s="7"/>
      <c r="CT103" s="7"/>
      <c r="CU103" s="20"/>
      <c r="CV103" s="21"/>
      <c r="CX103" s="14"/>
      <c r="CY103" s="7"/>
      <c r="CZ103" s="7"/>
      <c r="DA103" s="7"/>
      <c r="DB103" s="20"/>
      <c r="DC103" s="21"/>
      <c r="DE103" s="14"/>
      <c r="DF103" s="7"/>
      <c r="DG103" s="7"/>
      <c r="DH103" s="7"/>
      <c r="DI103" s="20"/>
      <c r="DJ103" s="21"/>
      <c r="DL103" s="14"/>
      <c r="DM103" s="7"/>
      <c r="DN103" s="7"/>
      <c r="DO103" s="7"/>
      <c r="DP103" s="20"/>
      <c r="DQ103" s="21"/>
      <c r="DS103" s="14"/>
      <c r="DT103" s="7"/>
      <c r="DU103" s="7"/>
      <c r="DV103" s="7"/>
      <c r="DW103" s="20"/>
      <c r="DX103" s="21"/>
      <c r="DZ103" s="14"/>
      <c r="EA103" s="7"/>
      <c r="EB103" s="7"/>
      <c r="EC103" s="7"/>
      <c r="ED103" s="20"/>
      <c r="EE103" s="21"/>
      <c r="EG103" s="14"/>
      <c r="EH103" s="7"/>
      <c r="EI103" s="7"/>
      <c r="EJ103" s="7"/>
      <c r="EK103" s="20"/>
      <c r="EL103" s="21"/>
      <c r="EN103" s="14"/>
      <c r="EO103" s="7"/>
      <c r="EP103" s="7"/>
      <c r="EQ103" s="7"/>
      <c r="ER103" s="20"/>
      <c r="ES103" s="21"/>
      <c r="EU103" s="14"/>
      <c r="EV103" s="7"/>
      <c r="EW103" s="7"/>
      <c r="EX103" s="7"/>
      <c r="EY103" s="20"/>
      <c r="EZ103" s="21"/>
      <c r="FB103" s="14"/>
      <c r="FC103" s="7"/>
      <c r="FD103" s="7"/>
      <c r="FE103" s="7"/>
      <c r="FF103" s="20"/>
      <c r="FG103" s="20"/>
      <c r="FH103" s="218"/>
      <c r="FJ103" s="14"/>
      <c r="FK103" s="7"/>
      <c r="FL103" s="7"/>
      <c r="FM103" s="7"/>
      <c r="FN103" s="20"/>
      <c r="FO103" s="21"/>
      <c r="FQ103" s="71"/>
      <c r="FR103" s="65"/>
      <c r="FS103" s="65"/>
      <c r="FT103" s="65"/>
      <c r="FU103" s="65"/>
      <c r="FV103" s="66"/>
      <c r="FW103" s="67"/>
    </row>
    <row r="104" spans="6:179" x14ac:dyDescent="0.45">
      <c r="F104" s="11"/>
      <c r="G104" s="11"/>
      <c r="H104" s="11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1"/>
      <c r="AE104" s="11"/>
      <c r="AF104" s="11"/>
      <c r="AG104" s="11"/>
      <c r="AH104" s="11"/>
      <c r="AI104" s="11"/>
      <c r="AJ104" s="11"/>
      <c r="AK104" s="11"/>
      <c r="AL104" s="11"/>
      <c r="AM104" s="11"/>
      <c r="AN104" s="11"/>
      <c r="AO104" s="11"/>
      <c r="AP104" s="11"/>
      <c r="BP104" s="112"/>
      <c r="BQ104" s="6"/>
      <c r="BR104" s="6"/>
      <c r="BS104" s="6"/>
      <c r="BT104" s="21"/>
      <c r="BV104" s="14"/>
      <c r="BW104" s="7"/>
      <c r="BX104" s="7"/>
      <c r="BY104" s="7"/>
      <c r="BZ104" s="20"/>
      <c r="CA104" s="21"/>
      <c r="CC104" s="14"/>
      <c r="CD104" s="7"/>
      <c r="CE104" s="7"/>
      <c r="CF104" s="7"/>
      <c r="CG104" s="20"/>
      <c r="CH104" s="21"/>
      <c r="CJ104" s="14"/>
      <c r="CK104" s="7"/>
      <c r="CL104" s="7"/>
      <c r="CM104" s="7"/>
      <c r="CN104" s="20"/>
      <c r="CO104" s="21"/>
      <c r="CQ104" s="14"/>
      <c r="CR104" s="7"/>
      <c r="CS104" s="7"/>
      <c r="CT104" s="7"/>
      <c r="CU104" s="20"/>
      <c r="CV104" s="21"/>
      <c r="CX104" s="14"/>
      <c r="CY104" s="7"/>
      <c r="CZ104" s="7"/>
      <c r="DA104" s="7"/>
      <c r="DB104" s="20"/>
      <c r="DC104" s="21"/>
      <c r="DE104" s="14"/>
      <c r="DF104" s="7"/>
      <c r="DG104" s="7"/>
      <c r="DH104" s="7"/>
      <c r="DI104" s="20"/>
      <c r="DJ104" s="21"/>
      <c r="DL104" s="14"/>
      <c r="DM104" s="7"/>
      <c r="DN104" s="7"/>
      <c r="DO104" s="7"/>
      <c r="DP104" s="20"/>
      <c r="DQ104" s="21"/>
      <c r="DS104" s="14"/>
      <c r="DT104" s="7"/>
      <c r="DU104" s="7"/>
      <c r="DV104" s="7"/>
      <c r="DW104" s="20"/>
      <c r="DX104" s="21"/>
      <c r="DZ104" s="14"/>
      <c r="EA104" s="7"/>
      <c r="EB104" s="7"/>
      <c r="EC104" s="7"/>
      <c r="ED104" s="20"/>
      <c r="EE104" s="21"/>
      <c r="EG104" s="14"/>
      <c r="EH104" s="7"/>
      <c r="EI104" s="7"/>
      <c r="EJ104" s="7"/>
      <c r="EK104" s="20"/>
      <c r="EL104" s="21"/>
      <c r="EN104" s="14"/>
      <c r="EO104" s="7"/>
      <c r="EP104" s="7"/>
      <c r="EQ104" s="7"/>
      <c r="ER104" s="20"/>
      <c r="ES104" s="21"/>
      <c r="EU104" s="14"/>
      <c r="EV104" s="7"/>
      <c r="EW104" s="7"/>
      <c r="EX104" s="7"/>
      <c r="EY104" s="20"/>
      <c r="EZ104" s="21"/>
      <c r="FB104" s="14"/>
      <c r="FC104" s="7"/>
      <c r="FD104" s="7"/>
      <c r="FE104" s="7"/>
      <c r="FF104" s="20"/>
      <c r="FG104" s="20"/>
      <c r="FH104" s="218"/>
      <c r="FJ104" s="14"/>
      <c r="FK104" s="7"/>
      <c r="FL104" s="7"/>
      <c r="FM104" s="7"/>
      <c r="FN104" s="20"/>
      <c r="FO104" s="21"/>
      <c r="FQ104" s="71"/>
      <c r="FR104" s="65"/>
      <c r="FS104" s="65"/>
      <c r="FT104" s="65"/>
      <c r="FU104" s="65"/>
      <c r="FV104" s="66"/>
      <c r="FW104" s="67"/>
    </row>
    <row r="105" spans="6:179" x14ac:dyDescent="0.45">
      <c r="F105" s="11"/>
      <c r="G105" s="11"/>
      <c r="H105" s="11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11"/>
      <c r="AE105" s="11"/>
      <c r="AF105" s="11"/>
      <c r="AG105" s="11"/>
      <c r="AH105" s="11"/>
      <c r="AI105" s="11"/>
      <c r="AJ105" s="11"/>
      <c r="AK105" s="11"/>
      <c r="AL105" s="11"/>
      <c r="AM105" s="11"/>
      <c r="AN105" s="11"/>
      <c r="AO105" s="11"/>
      <c r="AP105" s="11"/>
      <c r="BP105" s="112"/>
      <c r="BQ105" s="6"/>
      <c r="BR105" s="6"/>
      <c r="BS105" s="6"/>
      <c r="BT105" s="21"/>
      <c r="BV105" s="14"/>
      <c r="BW105" s="7"/>
      <c r="BX105" s="7"/>
      <c r="BY105" s="7"/>
      <c r="BZ105" s="20"/>
      <c r="CA105" s="21"/>
      <c r="CC105" s="14"/>
      <c r="CD105" s="7"/>
      <c r="CE105" s="7"/>
      <c r="CF105" s="7"/>
      <c r="CG105" s="20"/>
      <c r="CH105" s="21"/>
      <c r="CJ105" s="14"/>
      <c r="CK105" s="7"/>
      <c r="CL105" s="7"/>
      <c r="CM105" s="7"/>
      <c r="CN105" s="20"/>
      <c r="CO105" s="21"/>
      <c r="CQ105" s="14"/>
      <c r="CR105" s="7"/>
      <c r="CS105" s="7"/>
      <c r="CT105" s="7"/>
      <c r="CU105" s="20"/>
      <c r="CV105" s="21"/>
      <c r="CX105" s="14"/>
      <c r="CY105" s="7"/>
      <c r="CZ105" s="7"/>
      <c r="DA105" s="7"/>
      <c r="DB105" s="20"/>
      <c r="DC105" s="21"/>
      <c r="DE105" s="14"/>
      <c r="DF105" s="7"/>
      <c r="DG105" s="7"/>
      <c r="DH105" s="7"/>
      <c r="DI105" s="20"/>
      <c r="DJ105" s="21"/>
      <c r="DL105" s="14"/>
      <c r="DM105" s="7"/>
      <c r="DN105" s="7"/>
      <c r="DO105" s="7"/>
      <c r="DP105" s="20"/>
      <c r="DQ105" s="21"/>
      <c r="DS105" s="14"/>
      <c r="DT105" s="7"/>
      <c r="DU105" s="7"/>
      <c r="DV105" s="7"/>
      <c r="DW105" s="20"/>
      <c r="DX105" s="21"/>
      <c r="DZ105" s="14"/>
      <c r="EA105" s="7"/>
      <c r="EB105" s="7"/>
      <c r="EC105" s="7"/>
      <c r="ED105" s="20"/>
      <c r="EE105" s="21"/>
      <c r="EG105" s="14"/>
      <c r="EH105" s="7"/>
      <c r="EI105" s="7"/>
      <c r="EJ105" s="7"/>
      <c r="EK105" s="20"/>
      <c r="EL105" s="21"/>
      <c r="EN105" s="14"/>
      <c r="EO105" s="7"/>
      <c r="EP105" s="7"/>
      <c r="EQ105" s="7"/>
      <c r="ER105" s="20"/>
      <c r="ES105" s="21"/>
      <c r="EU105" s="14"/>
      <c r="EV105" s="7"/>
      <c r="EW105" s="7"/>
      <c r="EX105" s="7"/>
      <c r="EY105" s="20"/>
      <c r="EZ105" s="21"/>
      <c r="FB105" s="14"/>
      <c r="FC105" s="7"/>
      <c r="FD105" s="7"/>
      <c r="FE105" s="7"/>
      <c r="FF105" s="20"/>
      <c r="FG105" s="20"/>
      <c r="FH105" s="218"/>
      <c r="FJ105" s="14"/>
      <c r="FK105" s="7"/>
      <c r="FL105" s="7"/>
      <c r="FM105" s="7"/>
      <c r="FN105" s="20"/>
      <c r="FO105" s="21"/>
      <c r="FQ105" s="71"/>
      <c r="FR105" s="65"/>
      <c r="FS105" s="65"/>
      <c r="FT105" s="65"/>
      <c r="FU105" s="65"/>
      <c r="FV105" s="66"/>
      <c r="FW105" s="67"/>
    </row>
    <row r="106" spans="6:179" x14ac:dyDescent="0.45">
      <c r="F106" s="11"/>
      <c r="G106" s="11"/>
      <c r="H106" s="11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11"/>
      <c r="AE106" s="11"/>
      <c r="AF106" s="11"/>
      <c r="AG106" s="11"/>
      <c r="AH106" s="11"/>
      <c r="AI106" s="11"/>
      <c r="AJ106" s="11"/>
      <c r="AK106" s="11"/>
      <c r="AL106" s="11"/>
      <c r="AM106" s="11"/>
      <c r="AN106" s="11"/>
      <c r="AO106" s="11"/>
      <c r="AP106" s="11"/>
      <c r="BP106" s="112"/>
      <c r="BQ106" s="6"/>
      <c r="BR106" s="6"/>
      <c r="BS106" s="6"/>
      <c r="BT106" s="21"/>
      <c r="BV106" s="14"/>
      <c r="BW106" s="7"/>
      <c r="BX106" s="7"/>
      <c r="BY106" s="7"/>
      <c r="BZ106" s="20"/>
      <c r="CA106" s="21"/>
      <c r="CC106" s="14"/>
      <c r="CD106" s="7"/>
      <c r="CE106" s="7"/>
      <c r="CF106" s="7"/>
      <c r="CG106" s="20"/>
      <c r="CH106" s="21"/>
      <c r="CJ106" s="14"/>
      <c r="CK106" s="7"/>
      <c r="CL106" s="7"/>
      <c r="CM106" s="7"/>
      <c r="CN106" s="20"/>
      <c r="CO106" s="21"/>
      <c r="CQ106" s="14"/>
      <c r="CR106" s="7"/>
      <c r="CS106" s="7"/>
      <c r="CT106" s="7"/>
      <c r="CU106" s="20"/>
      <c r="CV106" s="21"/>
      <c r="CX106" s="14"/>
      <c r="CY106" s="7"/>
      <c r="CZ106" s="7"/>
      <c r="DA106" s="7"/>
      <c r="DB106" s="20"/>
      <c r="DC106" s="21"/>
      <c r="DE106" s="14"/>
      <c r="DF106" s="7"/>
      <c r="DG106" s="7"/>
      <c r="DH106" s="7"/>
      <c r="DI106" s="20"/>
      <c r="DJ106" s="21"/>
      <c r="DL106" s="14"/>
      <c r="DM106" s="7"/>
      <c r="DN106" s="7"/>
      <c r="DO106" s="7"/>
      <c r="DP106" s="20"/>
      <c r="DQ106" s="21"/>
      <c r="DS106" s="14"/>
      <c r="DT106" s="7"/>
      <c r="DU106" s="7"/>
      <c r="DV106" s="7"/>
      <c r="DW106" s="20"/>
      <c r="DX106" s="21"/>
      <c r="DZ106" s="14"/>
      <c r="EA106" s="7"/>
      <c r="EB106" s="7"/>
      <c r="EC106" s="7"/>
      <c r="ED106" s="20"/>
      <c r="EE106" s="21"/>
      <c r="EG106" s="14"/>
      <c r="EH106" s="7"/>
      <c r="EI106" s="7"/>
      <c r="EJ106" s="7"/>
      <c r="EK106" s="20"/>
      <c r="EL106" s="21"/>
      <c r="EN106" s="14"/>
      <c r="EO106" s="7"/>
      <c r="EP106" s="7"/>
      <c r="EQ106" s="7"/>
      <c r="ER106" s="20"/>
      <c r="ES106" s="21"/>
      <c r="EU106" s="14"/>
      <c r="EV106" s="7"/>
      <c r="EW106" s="7"/>
      <c r="EX106" s="7"/>
      <c r="EY106" s="20"/>
      <c r="EZ106" s="21"/>
      <c r="FB106" s="14"/>
      <c r="FC106" s="7"/>
      <c r="FD106" s="7"/>
      <c r="FE106" s="7"/>
      <c r="FF106" s="20"/>
      <c r="FG106" s="20"/>
      <c r="FH106" s="218"/>
      <c r="FJ106" s="14"/>
      <c r="FK106" s="7"/>
      <c r="FL106" s="7"/>
      <c r="FM106" s="7"/>
      <c r="FN106" s="20"/>
      <c r="FO106" s="21"/>
      <c r="FQ106" s="71"/>
      <c r="FR106" s="65"/>
      <c r="FS106" s="65"/>
      <c r="FT106" s="65"/>
      <c r="FU106" s="65"/>
      <c r="FV106" s="66"/>
      <c r="FW106" s="67"/>
    </row>
    <row r="107" spans="6:179" x14ac:dyDescent="0.45">
      <c r="F107" s="11"/>
      <c r="G107" s="11"/>
      <c r="H107" s="11"/>
      <c r="I107" s="11"/>
      <c r="J107" s="11"/>
      <c r="K107" s="11"/>
      <c r="L107" s="11"/>
      <c r="M107" s="11"/>
      <c r="N107" s="11"/>
      <c r="O107" s="11"/>
      <c r="P107" s="11"/>
      <c r="Q107" s="11"/>
      <c r="R107" s="11"/>
      <c r="S107" s="11"/>
      <c r="T107" s="11"/>
      <c r="U107" s="11"/>
      <c r="V107" s="11"/>
      <c r="W107" s="11"/>
      <c r="X107" s="11"/>
      <c r="Y107" s="11"/>
      <c r="Z107" s="11"/>
      <c r="AA107" s="11"/>
      <c r="AB107" s="11"/>
      <c r="AC107" s="11"/>
      <c r="AD107" s="11"/>
      <c r="AE107" s="11"/>
      <c r="AF107" s="11"/>
      <c r="AG107" s="11"/>
      <c r="AH107" s="11"/>
      <c r="AI107" s="11"/>
      <c r="AJ107" s="11"/>
      <c r="AK107" s="11"/>
      <c r="AL107" s="11"/>
      <c r="AM107" s="11"/>
      <c r="AN107" s="11"/>
      <c r="AO107" s="11"/>
      <c r="AP107" s="11"/>
      <c r="BP107" s="112"/>
      <c r="BQ107" s="6"/>
      <c r="BR107" s="6"/>
      <c r="BS107" s="6"/>
      <c r="BT107" s="21"/>
      <c r="BV107" s="14"/>
      <c r="BW107" s="7"/>
      <c r="BX107" s="7"/>
      <c r="BY107" s="7"/>
      <c r="BZ107" s="20"/>
      <c r="CA107" s="21"/>
      <c r="CC107" s="14"/>
      <c r="CD107" s="7"/>
      <c r="CE107" s="7"/>
      <c r="CF107" s="7"/>
      <c r="CG107" s="20"/>
      <c r="CH107" s="21"/>
      <c r="CJ107" s="14"/>
      <c r="CK107" s="7"/>
      <c r="CL107" s="7"/>
      <c r="CM107" s="7"/>
      <c r="CN107" s="20"/>
      <c r="CO107" s="21"/>
      <c r="CQ107" s="14"/>
      <c r="CR107" s="7"/>
      <c r="CS107" s="7"/>
      <c r="CT107" s="7"/>
      <c r="CU107" s="20"/>
      <c r="CV107" s="21"/>
      <c r="CX107" s="14"/>
      <c r="CY107" s="7"/>
      <c r="CZ107" s="7"/>
      <c r="DA107" s="7"/>
      <c r="DB107" s="20"/>
      <c r="DC107" s="21"/>
      <c r="DE107" s="14"/>
      <c r="DF107" s="7"/>
      <c r="DG107" s="7"/>
      <c r="DH107" s="7"/>
      <c r="DI107" s="20"/>
      <c r="DJ107" s="21"/>
      <c r="DL107" s="14"/>
      <c r="DM107" s="7"/>
      <c r="DN107" s="7"/>
      <c r="DO107" s="7"/>
      <c r="DP107" s="20"/>
      <c r="DQ107" s="21"/>
      <c r="DS107" s="14"/>
      <c r="DT107" s="7"/>
      <c r="DU107" s="7"/>
      <c r="DV107" s="7"/>
      <c r="DW107" s="20"/>
      <c r="DX107" s="21"/>
      <c r="DZ107" s="14"/>
      <c r="EA107" s="7"/>
      <c r="EB107" s="7"/>
      <c r="EC107" s="7"/>
      <c r="ED107" s="20"/>
      <c r="EE107" s="21"/>
      <c r="EG107" s="14"/>
      <c r="EH107" s="7"/>
      <c r="EI107" s="7"/>
      <c r="EJ107" s="7"/>
      <c r="EK107" s="20"/>
      <c r="EL107" s="21"/>
      <c r="EN107" s="14"/>
      <c r="EO107" s="7"/>
      <c r="EP107" s="7"/>
      <c r="EQ107" s="7"/>
      <c r="ER107" s="20"/>
      <c r="ES107" s="21"/>
      <c r="EU107" s="14"/>
      <c r="EV107" s="7"/>
      <c r="EW107" s="7"/>
      <c r="EX107" s="7"/>
      <c r="EY107" s="20"/>
      <c r="EZ107" s="21"/>
      <c r="FB107" s="14"/>
      <c r="FC107" s="7"/>
      <c r="FD107" s="7"/>
      <c r="FE107" s="7"/>
      <c r="FF107" s="20"/>
      <c r="FG107" s="20"/>
      <c r="FH107" s="218"/>
      <c r="FJ107" s="14"/>
      <c r="FK107" s="7"/>
      <c r="FL107" s="7"/>
      <c r="FM107" s="7"/>
      <c r="FN107" s="20"/>
      <c r="FO107" s="21"/>
      <c r="FQ107" s="71"/>
      <c r="FR107" s="65"/>
      <c r="FS107" s="65"/>
      <c r="FT107" s="65"/>
      <c r="FU107" s="65"/>
      <c r="FV107" s="66"/>
      <c r="FW107" s="67"/>
    </row>
    <row r="108" spans="6:179" x14ac:dyDescent="0.45">
      <c r="F108" s="11"/>
      <c r="G108" s="11"/>
      <c r="H108" s="11"/>
      <c r="I108" s="11"/>
      <c r="J108" s="11"/>
      <c r="K108" s="11"/>
      <c r="L108" s="11"/>
      <c r="M108" s="11"/>
      <c r="N108" s="11"/>
      <c r="O108" s="11"/>
      <c r="P108" s="11"/>
      <c r="Q108" s="11"/>
      <c r="R108" s="11"/>
      <c r="S108" s="11"/>
      <c r="T108" s="11"/>
      <c r="U108" s="11"/>
      <c r="V108" s="11"/>
      <c r="W108" s="11"/>
      <c r="X108" s="11"/>
      <c r="Y108" s="11"/>
      <c r="Z108" s="11"/>
      <c r="AA108" s="11"/>
      <c r="AB108" s="11"/>
      <c r="AC108" s="11"/>
      <c r="AD108" s="11"/>
      <c r="AE108" s="11"/>
      <c r="AF108" s="11"/>
      <c r="AG108" s="11"/>
      <c r="AH108" s="11"/>
      <c r="AI108" s="11"/>
      <c r="AJ108" s="11"/>
      <c r="AK108" s="11"/>
      <c r="AL108" s="11"/>
      <c r="AM108" s="11"/>
      <c r="AN108" s="11"/>
      <c r="AO108" s="11"/>
      <c r="AP108" s="11"/>
      <c r="BP108" s="112"/>
      <c r="BQ108" s="6"/>
      <c r="BR108" s="6"/>
      <c r="BS108" s="6"/>
      <c r="BT108" s="21"/>
      <c r="BV108" s="14"/>
      <c r="BW108" s="7"/>
      <c r="BX108" s="7"/>
      <c r="BY108" s="7"/>
      <c r="BZ108" s="20"/>
      <c r="CA108" s="21"/>
      <c r="CC108" s="14"/>
      <c r="CD108" s="7"/>
      <c r="CE108" s="7"/>
      <c r="CF108" s="7"/>
      <c r="CG108" s="20"/>
      <c r="CH108" s="21"/>
      <c r="CJ108" s="14"/>
      <c r="CK108" s="7"/>
      <c r="CL108" s="7"/>
      <c r="CM108" s="7"/>
      <c r="CN108" s="20"/>
      <c r="CO108" s="21"/>
      <c r="CQ108" s="14"/>
      <c r="CR108" s="7"/>
      <c r="CS108" s="7"/>
      <c r="CT108" s="7"/>
      <c r="CU108" s="20"/>
      <c r="CV108" s="21"/>
      <c r="CX108" s="14"/>
      <c r="CY108" s="7"/>
      <c r="CZ108" s="7"/>
      <c r="DA108" s="7"/>
      <c r="DB108" s="20"/>
      <c r="DC108" s="21"/>
      <c r="DE108" s="14"/>
      <c r="DF108" s="7"/>
      <c r="DG108" s="7"/>
      <c r="DH108" s="7"/>
      <c r="DI108" s="20"/>
      <c r="DJ108" s="21"/>
      <c r="DL108" s="14"/>
      <c r="DM108" s="7"/>
      <c r="DN108" s="7"/>
      <c r="DO108" s="7"/>
      <c r="DP108" s="20"/>
      <c r="DQ108" s="21"/>
      <c r="DS108" s="14"/>
      <c r="DT108" s="7"/>
      <c r="DU108" s="7"/>
      <c r="DV108" s="7"/>
      <c r="DW108" s="20"/>
      <c r="DX108" s="21"/>
      <c r="DZ108" s="14"/>
      <c r="EA108" s="7"/>
      <c r="EB108" s="7"/>
      <c r="EC108" s="7"/>
      <c r="ED108" s="20"/>
      <c r="EE108" s="21"/>
      <c r="EG108" s="14"/>
      <c r="EH108" s="7"/>
      <c r="EI108" s="7"/>
      <c r="EJ108" s="7"/>
      <c r="EK108" s="20"/>
      <c r="EL108" s="21"/>
      <c r="EN108" s="14"/>
      <c r="EO108" s="7"/>
      <c r="EP108" s="7"/>
      <c r="EQ108" s="7"/>
      <c r="ER108" s="20"/>
      <c r="ES108" s="21"/>
      <c r="EU108" s="14"/>
      <c r="EV108" s="7"/>
      <c r="EW108" s="7"/>
      <c r="EX108" s="7"/>
      <c r="EY108" s="20"/>
      <c r="EZ108" s="21"/>
      <c r="FB108" s="14"/>
      <c r="FC108" s="7"/>
      <c r="FD108" s="7"/>
      <c r="FE108" s="7"/>
      <c r="FF108" s="20"/>
      <c r="FG108" s="20"/>
      <c r="FH108" s="218"/>
      <c r="FJ108" s="14"/>
      <c r="FK108" s="7"/>
      <c r="FL108" s="7"/>
      <c r="FM108" s="7"/>
      <c r="FN108" s="20"/>
      <c r="FO108" s="21"/>
      <c r="FQ108" s="71"/>
      <c r="FR108" s="65"/>
      <c r="FS108" s="65"/>
      <c r="FT108" s="65"/>
      <c r="FU108" s="65"/>
      <c r="FV108" s="66"/>
      <c r="FW108" s="67"/>
    </row>
    <row r="109" spans="6:179" x14ac:dyDescent="0.45">
      <c r="F109" s="11"/>
      <c r="G109" s="11"/>
      <c r="H109" s="11"/>
      <c r="I109" s="11"/>
      <c r="J109" s="11"/>
      <c r="K109" s="11"/>
      <c r="L109" s="11"/>
      <c r="M109" s="11"/>
      <c r="N109" s="11"/>
      <c r="O109" s="11"/>
      <c r="P109" s="11"/>
      <c r="Q109" s="11"/>
      <c r="R109" s="11"/>
      <c r="S109" s="11"/>
      <c r="T109" s="11"/>
      <c r="U109" s="11"/>
      <c r="V109" s="11"/>
      <c r="W109" s="11"/>
      <c r="X109" s="11"/>
      <c r="Y109" s="11"/>
      <c r="Z109" s="11"/>
      <c r="AA109" s="11"/>
      <c r="AB109" s="11"/>
      <c r="AC109" s="11"/>
      <c r="AD109" s="11"/>
      <c r="AE109" s="11"/>
      <c r="AF109" s="11"/>
      <c r="AG109" s="11"/>
      <c r="AH109" s="11"/>
      <c r="AI109" s="11"/>
      <c r="AJ109" s="11"/>
      <c r="AK109" s="11"/>
      <c r="AL109" s="11"/>
      <c r="AM109" s="11"/>
      <c r="AN109" s="11"/>
      <c r="AO109" s="11"/>
      <c r="AP109" s="11"/>
      <c r="BP109" s="112"/>
      <c r="BQ109" s="6"/>
      <c r="BR109" s="6"/>
      <c r="BS109" s="6"/>
      <c r="BT109" s="21"/>
      <c r="BV109" s="14"/>
      <c r="BW109" s="7"/>
      <c r="BX109" s="7"/>
      <c r="BY109" s="7"/>
      <c r="BZ109" s="20"/>
      <c r="CA109" s="21"/>
      <c r="CC109" s="14"/>
      <c r="CD109" s="7"/>
      <c r="CE109" s="7"/>
      <c r="CF109" s="7"/>
      <c r="CG109" s="20"/>
      <c r="CH109" s="21"/>
      <c r="CJ109" s="14"/>
      <c r="CK109" s="7"/>
      <c r="CL109" s="7"/>
      <c r="CM109" s="7"/>
      <c r="CN109" s="20"/>
      <c r="CO109" s="21"/>
      <c r="CQ109" s="14"/>
      <c r="CR109" s="7"/>
      <c r="CS109" s="7"/>
      <c r="CT109" s="7"/>
      <c r="CU109" s="20"/>
      <c r="CV109" s="21"/>
      <c r="CX109" s="14"/>
      <c r="CY109" s="7"/>
      <c r="CZ109" s="7"/>
      <c r="DA109" s="7"/>
      <c r="DB109" s="20"/>
      <c r="DC109" s="21"/>
      <c r="DE109" s="14"/>
      <c r="DF109" s="7"/>
      <c r="DG109" s="7"/>
      <c r="DH109" s="7"/>
      <c r="DI109" s="20"/>
      <c r="DJ109" s="21"/>
      <c r="DL109" s="14"/>
      <c r="DM109" s="7"/>
      <c r="DN109" s="7"/>
      <c r="DO109" s="7"/>
      <c r="DP109" s="20"/>
      <c r="DQ109" s="21"/>
      <c r="DS109" s="14"/>
      <c r="DT109" s="7"/>
      <c r="DU109" s="7"/>
      <c r="DV109" s="7"/>
      <c r="DW109" s="20"/>
      <c r="DX109" s="21"/>
      <c r="DZ109" s="14"/>
      <c r="EA109" s="7"/>
      <c r="EB109" s="7"/>
      <c r="EC109" s="7"/>
      <c r="ED109" s="20"/>
      <c r="EE109" s="21"/>
      <c r="EG109" s="14"/>
      <c r="EH109" s="7"/>
      <c r="EI109" s="7"/>
      <c r="EJ109" s="7"/>
      <c r="EK109" s="20"/>
      <c r="EL109" s="21"/>
      <c r="EN109" s="14"/>
      <c r="EO109" s="7"/>
      <c r="EP109" s="7"/>
      <c r="EQ109" s="7"/>
      <c r="ER109" s="20"/>
      <c r="ES109" s="21"/>
      <c r="EU109" s="14"/>
      <c r="EV109" s="7"/>
      <c r="EW109" s="7"/>
      <c r="EX109" s="7"/>
      <c r="EY109" s="20"/>
      <c r="EZ109" s="21"/>
      <c r="FB109" s="14"/>
      <c r="FC109" s="7"/>
      <c r="FD109" s="7"/>
      <c r="FE109" s="7"/>
      <c r="FF109" s="20"/>
      <c r="FG109" s="20"/>
      <c r="FH109" s="218"/>
      <c r="FJ109" s="14"/>
      <c r="FK109" s="7"/>
      <c r="FL109" s="7"/>
      <c r="FM109" s="7"/>
      <c r="FN109" s="20"/>
      <c r="FO109" s="21"/>
      <c r="FQ109" s="71"/>
      <c r="FR109" s="65"/>
      <c r="FS109" s="65"/>
      <c r="FT109" s="65"/>
      <c r="FU109" s="65"/>
      <c r="FV109" s="66"/>
      <c r="FW109" s="67"/>
    </row>
    <row r="110" spans="6:179" x14ac:dyDescent="0.45">
      <c r="F110" s="11"/>
      <c r="G110" s="11"/>
      <c r="H110" s="11"/>
      <c r="I110" s="11"/>
      <c r="J110" s="11"/>
      <c r="K110" s="11"/>
      <c r="L110" s="11"/>
      <c r="M110" s="11"/>
      <c r="N110" s="11"/>
      <c r="O110" s="11"/>
      <c r="P110" s="11"/>
      <c r="Q110" s="11"/>
      <c r="R110" s="11"/>
      <c r="S110" s="11"/>
      <c r="T110" s="11"/>
      <c r="U110" s="11"/>
      <c r="V110" s="11"/>
      <c r="W110" s="11"/>
      <c r="X110" s="11"/>
      <c r="Y110" s="11"/>
      <c r="Z110" s="11"/>
      <c r="AA110" s="11"/>
      <c r="AB110" s="11"/>
      <c r="AC110" s="11"/>
      <c r="AD110" s="11"/>
      <c r="AE110" s="11"/>
      <c r="AF110" s="11"/>
      <c r="AG110" s="11"/>
      <c r="AH110" s="11"/>
      <c r="AI110" s="11"/>
      <c r="AJ110" s="11"/>
      <c r="AK110" s="11"/>
      <c r="AL110" s="11"/>
      <c r="AM110" s="11"/>
      <c r="AN110" s="11"/>
      <c r="AO110" s="11"/>
      <c r="AP110" s="11"/>
      <c r="BP110" s="112"/>
      <c r="BQ110" s="6"/>
      <c r="BR110" s="6"/>
      <c r="BS110" s="6"/>
      <c r="BT110" s="21"/>
      <c r="BV110" s="14"/>
      <c r="BW110" s="7"/>
      <c r="BX110" s="7"/>
      <c r="BY110" s="7"/>
      <c r="BZ110" s="20"/>
      <c r="CA110" s="21"/>
      <c r="CC110" s="14"/>
      <c r="CD110" s="7"/>
      <c r="CE110" s="7"/>
      <c r="CF110" s="7"/>
      <c r="CG110" s="20"/>
      <c r="CH110" s="21"/>
      <c r="CJ110" s="14"/>
      <c r="CK110" s="7"/>
      <c r="CL110" s="7"/>
      <c r="CM110" s="7"/>
      <c r="CN110" s="20"/>
      <c r="CO110" s="21"/>
      <c r="CQ110" s="14"/>
      <c r="CR110" s="7"/>
      <c r="CS110" s="7"/>
      <c r="CT110" s="7"/>
      <c r="CU110" s="20"/>
      <c r="CV110" s="21"/>
      <c r="CX110" s="14"/>
      <c r="CY110" s="7"/>
      <c r="CZ110" s="7"/>
      <c r="DA110" s="7"/>
      <c r="DB110" s="20"/>
      <c r="DC110" s="21"/>
      <c r="DE110" s="14"/>
      <c r="DF110" s="7"/>
      <c r="DG110" s="7"/>
      <c r="DH110" s="7"/>
      <c r="DI110" s="20"/>
      <c r="DJ110" s="21"/>
      <c r="DL110" s="14"/>
      <c r="DM110" s="7"/>
      <c r="DN110" s="7"/>
      <c r="DO110" s="7"/>
      <c r="DP110" s="20"/>
      <c r="DQ110" s="21"/>
      <c r="DS110" s="14"/>
      <c r="DT110" s="7"/>
      <c r="DU110" s="7"/>
      <c r="DV110" s="7"/>
      <c r="DW110" s="20"/>
      <c r="DX110" s="21"/>
      <c r="DZ110" s="14"/>
      <c r="EA110" s="7"/>
      <c r="EB110" s="7"/>
      <c r="EC110" s="7"/>
      <c r="ED110" s="20"/>
      <c r="EE110" s="21"/>
      <c r="EG110" s="14"/>
      <c r="EH110" s="7"/>
      <c r="EI110" s="7"/>
      <c r="EJ110" s="7"/>
      <c r="EK110" s="20"/>
      <c r="EL110" s="21"/>
      <c r="EN110" s="14"/>
      <c r="EO110" s="7"/>
      <c r="EP110" s="7"/>
      <c r="EQ110" s="7"/>
      <c r="ER110" s="20"/>
      <c r="ES110" s="21"/>
      <c r="EU110" s="14"/>
      <c r="EV110" s="7"/>
      <c r="EW110" s="7"/>
      <c r="EX110" s="7"/>
      <c r="EY110" s="20"/>
      <c r="EZ110" s="21"/>
      <c r="FB110" s="14"/>
      <c r="FC110" s="7"/>
      <c r="FD110" s="7"/>
      <c r="FE110" s="7"/>
      <c r="FF110" s="20"/>
      <c r="FG110" s="20"/>
      <c r="FH110" s="218"/>
      <c r="FJ110" s="14"/>
      <c r="FK110" s="7"/>
      <c r="FL110" s="7"/>
      <c r="FM110" s="7"/>
      <c r="FN110" s="20"/>
      <c r="FO110" s="21"/>
      <c r="FQ110" s="71"/>
      <c r="FR110" s="65"/>
      <c r="FS110" s="65"/>
      <c r="FT110" s="65"/>
      <c r="FU110" s="65"/>
      <c r="FV110" s="66"/>
      <c r="FW110" s="67"/>
    </row>
    <row r="111" spans="6:179" x14ac:dyDescent="0.45">
      <c r="F111" s="11"/>
      <c r="G111" s="11"/>
      <c r="H111" s="11"/>
      <c r="I111" s="11"/>
      <c r="J111" s="11"/>
      <c r="K111" s="11"/>
      <c r="L111" s="11"/>
      <c r="M111" s="11"/>
      <c r="N111" s="11"/>
      <c r="O111" s="11"/>
      <c r="P111" s="11"/>
      <c r="Q111" s="11"/>
      <c r="R111" s="11"/>
      <c r="S111" s="11"/>
      <c r="T111" s="11"/>
      <c r="U111" s="11"/>
      <c r="V111" s="11"/>
      <c r="W111" s="11"/>
      <c r="X111" s="11"/>
      <c r="Y111" s="11"/>
      <c r="Z111" s="11"/>
      <c r="AA111" s="11"/>
      <c r="AB111" s="11"/>
      <c r="AC111" s="11"/>
      <c r="AD111" s="11"/>
      <c r="AE111" s="11"/>
      <c r="AF111" s="11"/>
      <c r="AG111" s="11"/>
      <c r="AH111" s="11"/>
      <c r="AI111" s="11"/>
      <c r="AJ111" s="11"/>
      <c r="AK111" s="11"/>
      <c r="AL111" s="11"/>
      <c r="AM111" s="11"/>
      <c r="AN111" s="11"/>
      <c r="AO111" s="11"/>
      <c r="AP111" s="11"/>
      <c r="BP111" s="112"/>
      <c r="BQ111" s="6"/>
      <c r="BR111" s="6"/>
      <c r="BS111" s="6"/>
      <c r="BT111" s="21"/>
      <c r="BV111" s="14"/>
      <c r="BW111" s="7"/>
      <c r="BX111" s="7"/>
      <c r="BY111" s="7"/>
      <c r="BZ111" s="20"/>
      <c r="CA111" s="21"/>
      <c r="CC111" s="14"/>
      <c r="CD111" s="7"/>
      <c r="CE111" s="7"/>
      <c r="CF111" s="7"/>
      <c r="CG111" s="20"/>
      <c r="CH111" s="21"/>
      <c r="CJ111" s="14"/>
      <c r="CK111" s="7"/>
      <c r="CL111" s="7"/>
      <c r="CM111" s="7"/>
      <c r="CN111" s="20"/>
      <c r="CO111" s="21"/>
      <c r="CQ111" s="14"/>
      <c r="CR111" s="7"/>
      <c r="CS111" s="7"/>
      <c r="CT111" s="7"/>
      <c r="CU111" s="20"/>
      <c r="CV111" s="21"/>
      <c r="CX111" s="14"/>
      <c r="CY111" s="7"/>
      <c r="CZ111" s="7"/>
      <c r="DA111" s="7"/>
      <c r="DB111" s="20"/>
      <c r="DC111" s="21"/>
      <c r="DE111" s="14"/>
      <c r="DF111" s="7"/>
      <c r="DG111" s="7"/>
      <c r="DH111" s="7"/>
      <c r="DI111" s="20"/>
      <c r="DJ111" s="21"/>
      <c r="DL111" s="14"/>
      <c r="DM111" s="7"/>
      <c r="DN111" s="7"/>
      <c r="DO111" s="7"/>
      <c r="DP111" s="20"/>
      <c r="DQ111" s="21"/>
      <c r="DS111" s="14"/>
      <c r="DT111" s="7"/>
      <c r="DU111" s="7"/>
      <c r="DV111" s="7"/>
      <c r="DW111" s="20"/>
      <c r="DX111" s="21"/>
      <c r="DZ111" s="14"/>
      <c r="EA111" s="7"/>
      <c r="EB111" s="7"/>
      <c r="EC111" s="7"/>
      <c r="ED111" s="20"/>
      <c r="EE111" s="21"/>
      <c r="EG111" s="14"/>
      <c r="EH111" s="7"/>
      <c r="EI111" s="7"/>
      <c r="EJ111" s="7"/>
      <c r="EK111" s="20"/>
      <c r="EL111" s="21"/>
      <c r="EN111" s="14"/>
      <c r="EO111" s="7"/>
      <c r="EP111" s="7"/>
      <c r="EQ111" s="7"/>
      <c r="ER111" s="20"/>
      <c r="ES111" s="21"/>
      <c r="EU111" s="14"/>
      <c r="EV111" s="7"/>
      <c r="EW111" s="7"/>
      <c r="EX111" s="7"/>
      <c r="EY111" s="20"/>
      <c r="EZ111" s="21"/>
      <c r="FB111" s="14"/>
      <c r="FC111" s="7"/>
      <c r="FD111" s="7"/>
      <c r="FE111" s="7"/>
      <c r="FF111" s="20"/>
      <c r="FG111" s="20"/>
      <c r="FH111" s="218"/>
      <c r="FJ111" s="14"/>
      <c r="FK111" s="7"/>
      <c r="FL111" s="7"/>
      <c r="FM111" s="7"/>
      <c r="FN111" s="20"/>
      <c r="FO111" s="21"/>
      <c r="FQ111" s="71"/>
      <c r="FR111" s="65"/>
      <c r="FS111" s="65"/>
      <c r="FT111" s="65"/>
      <c r="FU111" s="65"/>
      <c r="FV111" s="66"/>
      <c r="FW111" s="67"/>
    </row>
    <row r="112" spans="6:179" x14ac:dyDescent="0.45">
      <c r="F112" s="11"/>
      <c r="G112" s="11"/>
      <c r="H112" s="11"/>
      <c r="I112" s="11"/>
      <c r="J112" s="11"/>
      <c r="K112" s="11"/>
      <c r="L112" s="11"/>
      <c r="M112" s="11"/>
      <c r="N112" s="11"/>
      <c r="O112" s="11"/>
      <c r="P112" s="11"/>
      <c r="Q112" s="11"/>
      <c r="R112" s="11"/>
      <c r="S112" s="11"/>
      <c r="T112" s="11"/>
      <c r="U112" s="11"/>
      <c r="V112" s="11"/>
      <c r="W112" s="11"/>
      <c r="X112" s="11"/>
      <c r="Y112" s="11"/>
      <c r="Z112" s="11"/>
      <c r="AA112" s="11"/>
      <c r="AB112" s="11"/>
      <c r="AC112" s="11"/>
      <c r="AD112" s="11"/>
      <c r="AE112" s="11"/>
      <c r="AF112" s="11"/>
      <c r="AG112" s="11"/>
      <c r="AH112" s="11"/>
      <c r="AI112" s="11"/>
      <c r="AJ112" s="11"/>
      <c r="AK112" s="11"/>
      <c r="AL112" s="11"/>
      <c r="AM112" s="11"/>
      <c r="AN112" s="11"/>
      <c r="AO112" s="11"/>
      <c r="AP112" s="11"/>
      <c r="BP112" s="112"/>
      <c r="BQ112" s="6"/>
      <c r="BR112" s="6"/>
      <c r="BS112" s="6"/>
      <c r="BT112" s="21"/>
      <c r="BV112" s="14"/>
      <c r="BW112" s="7"/>
      <c r="BX112" s="7"/>
      <c r="BY112" s="7"/>
      <c r="BZ112" s="20"/>
      <c r="CA112" s="21"/>
      <c r="CC112" s="14"/>
      <c r="CD112" s="7"/>
      <c r="CE112" s="7"/>
      <c r="CF112" s="7"/>
      <c r="CG112" s="20"/>
      <c r="CH112" s="21"/>
      <c r="CJ112" s="14"/>
      <c r="CK112" s="7"/>
      <c r="CL112" s="7"/>
      <c r="CM112" s="7"/>
      <c r="CN112" s="20"/>
      <c r="CO112" s="21"/>
      <c r="CQ112" s="14"/>
      <c r="CR112" s="7"/>
      <c r="CS112" s="7"/>
      <c r="CT112" s="7"/>
      <c r="CU112" s="20"/>
      <c r="CV112" s="21"/>
      <c r="CX112" s="14"/>
      <c r="CY112" s="7"/>
      <c r="CZ112" s="7"/>
      <c r="DA112" s="7"/>
      <c r="DB112" s="20"/>
      <c r="DC112" s="21"/>
      <c r="DE112" s="14"/>
      <c r="DF112" s="7"/>
      <c r="DG112" s="7"/>
      <c r="DH112" s="7"/>
      <c r="DI112" s="20"/>
      <c r="DJ112" s="21"/>
      <c r="DL112" s="14"/>
      <c r="DM112" s="7"/>
      <c r="DN112" s="7"/>
      <c r="DO112" s="7"/>
      <c r="DP112" s="20"/>
      <c r="DQ112" s="21"/>
      <c r="DS112" s="14"/>
      <c r="DT112" s="7"/>
      <c r="DU112" s="7"/>
      <c r="DV112" s="7"/>
      <c r="DW112" s="20"/>
      <c r="DX112" s="21"/>
      <c r="DZ112" s="14"/>
      <c r="EA112" s="7"/>
      <c r="EB112" s="7"/>
      <c r="EC112" s="7"/>
      <c r="ED112" s="20"/>
      <c r="EE112" s="21"/>
      <c r="EG112" s="14"/>
      <c r="EH112" s="7"/>
      <c r="EI112" s="7"/>
      <c r="EJ112" s="7"/>
      <c r="EK112" s="20"/>
      <c r="EL112" s="21"/>
      <c r="EN112" s="14"/>
      <c r="EO112" s="7"/>
      <c r="EP112" s="7"/>
      <c r="EQ112" s="7"/>
      <c r="ER112" s="20"/>
      <c r="ES112" s="21"/>
      <c r="EU112" s="14"/>
      <c r="EV112" s="7"/>
      <c r="EW112" s="7"/>
      <c r="EX112" s="7"/>
      <c r="EY112" s="20"/>
      <c r="EZ112" s="21"/>
      <c r="FB112" s="14"/>
      <c r="FC112" s="7"/>
      <c r="FD112" s="7"/>
      <c r="FE112" s="7"/>
      <c r="FF112" s="20"/>
      <c r="FG112" s="20"/>
      <c r="FH112" s="218"/>
      <c r="FJ112" s="14"/>
      <c r="FK112" s="7"/>
      <c r="FL112" s="7"/>
      <c r="FM112" s="7"/>
      <c r="FN112" s="20"/>
      <c r="FO112" s="21"/>
      <c r="FQ112" s="71"/>
      <c r="FR112" s="65"/>
      <c r="FS112" s="65"/>
      <c r="FT112" s="65"/>
      <c r="FU112" s="65"/>
      <c r="FV112" s="66"/>
      <c r="FW112" s="67"/>
    </row>
    <row r="113" spans="6:179" x14ac:dyDescent="0.45">
      <c r="F113" s="11"/>
      <c r="G113" s="11"/>
      <c r="H113" s="11"/>
      <c r="I113" s="11"/>
      <c r="J113" s="11"/>
      <c r="K113" s="11"/>
      <c r="L113" s="11"/>
      <c r="M113" s="11"/>
      <c r="N113" s="11"/>
      <c r="O113" s="11"/>
      <c r="P113" s="11"/>
      <c r="Q113" s="11"/>
      <c r="R113" s="11"/>
      <c r="S113" s="11"/>
      <c r="T113" s="11"/>
      <c r="U113" s="11"/>
      <c r="V113" s="11"/>
      <c r="W113" s="11"/>
      <c r="X113" s="11"/>
      <c r="Y113" s="11"/>
      <c r="Z113" s="11"/>
      <c r="AA113" s="11"/>
      <c r="AB113" s="11"/>
      <c r="AC113" s="11"/>
      <c r="AD113" s="11"/>
      <c r="AE113" s="11"/>
      <c r="AF113" s="11"/>
      <c r="AG113" s="11"/>
      <c r="AH113" s="11"/>
      <c r="AI113" s="11"/>
      <c r="AJ113" s="11"/>
      <c r="AK113" s="11"/>
      <c r="AL113" s="11"/>
      <c r="AM113" s="11"/>
      <c r="AN113" s="11"/>
      <c r="AO113" s="11"/>
      <c r="AP113" s="11"/>
      <c r="BP113" s="112"/>
      <c r="BQ113" s="6"/>
      <c r="BR113" s="6"/>
      <c r="BS113" s="6"/>
      <c r="BT113" s="21"/>
      <c r="BV113" s="14"/>
      <c r="BW113" s="7"/>
      <c r="BX113" s="7"/>
      <c r="BY113" s="7"/>
      <c r="BZ113" s="20"/>
      <c r="CA113" s="21"/>
      <c r="CC113" s="14"/>
      <c r="CD113" s="7"/>
      <c r="CE113" s="7"/>
      <c r="CF113" s="7"/>
      <c r="CG113" s="20"/>
      <c r="CH113" s="21"/>
      <c r="CJ113" s="14"/>
      <c r="CK113" s="7"/>
      <c r="CL113" s="7"/>
      <c r="CM113" s="7"/>
      <c r="CN113" s="20"/>
      <c r="CO113" s="21"/>
      <c r="CQ113" s="14"/>
      <c r="CR113" s="7"/>
      <c r="CS113" s="7"/>
      <c r="CT113" s="7"/>
      <c r="CU113" s="20"/>
      <c r="CV113" s="21"/>
      <c r="CX113" s="14"/>
      <c r="CY113" s="7"/>
      <c r="CZ113" s="7"/>
      <c r="DA113" s="7"/>
      <c r="DB113" s="20"/>
      <c r="DC113" s="21"/>
      <c r="DE113" s="14"/>
      <c r="DF113" s="7"/>
      <c r="DG113" s="7"/>
      <c r="DH113" s="7"/>
      <c r="DI113" s="20"/>
      <c r="DJ113" s="21"/>
      <c r="DL113" s="14"/>
      <c r="DM113" s="7"/>
      <c r="DN113" s="7"/>
      <c r="DO113" s="7"/>
      <c r="DP113" s="20"/>
      <c r="DQ113" s="21"/>
      <c r="DS113" s="14"/>
      <c r="DT113" s="7"/>
      <c r="DU113" s="7"/>
      <c r="DV113" s="7"/>
      <c r="DW113" s="20"/>
      <c r="DX113" s="21"/>
      <c r="DZ113" s="14"/>
      <c r="EA113" s="7"/>
      <c r="EB113" s="7"/>
      <c r="EC113" s="7"/>
      <c r="ED113" s="20"/>
      <c r="EE113" s="21"/>
      <c r="EG113" s="14"/>
      <c r="EH113" s="7"/>
      <c r="EI113" s="7"/>
      <c r="EJ113" s="7"/>
      <c r="EK113" s="20"/>
      <c r="EL113" s="21"/>
      <c r="EN113" s="14"/>
      <c r="EO113" s="7"/>
      <c r="EP113" s="7"/>
      <c r="EQ113" s="7"/>
      <c r="ER113" s="20"/>
      <c r="ES113" s="21"/>
      <c r="EU113" s="14"/>
      <c r="EV113" s="7"/>
      <c r="EW113" s="7"/>
      <c r="EX113" s="7"/>
      <c r="EY113" s="20"/>
      <c r="EZ113" s="21"/>
      <c r="FB113" s="14"/>
      <c r="FC113" s="7"/>
      <c r="FD113" s="7"/>
      <c r="FE113" s="7"/>
      <c r="FF113" s="20"/>
      <c r="FG113" s="20"/>
      <c r="FH113" s="218"/>
      <c r="FJ113" s="14"/>
      <c r="FK113" s="7"/>
      <c r="FL113" s="7"/>
      <c r="FM113" s="7"/>
      <c r="FN113" s="20"/>
      <c r="FO113" s="21"/>
      <c r="FQ113" s="71"/>
      <c r="FR113" s="65"/>
      <c r="FS113" s="65"/>
      <c r="FT113" s="65"/>
      <c r="FU113" s="65"/>
      <c r="FV113" s="66"/>
      <c r="FW113" s="67"/>
    </row>
    <row r="114" spans="6:179" x14ac:dyDescent="0.45">
      <c r="F114" s="11"/>
      <c r="G114" s="11"/>
      <c r="H114" s="11"/>
      <c r="I114" s="11"/>
      <c r="J114" s="11"/>
      <c r="K114" s="11"/>
      <c r="L114" s="11"/>
      <c r="M114" s="11"/>
      <c r="N114" s="11"/>
      <c r="O114" s="11"/>
      <c r="P114" s="11"/>
      <c r="Q114" s="11"/>
      <c r="R114" s="11"/>
      <c r="S114" s="11"/>
      <c r="T114" s="11"/>
      <c r="U114" s="11"/>
      <c r="V114" s="11"/>
      <c r="W114" s="11"/>
      <c r="X114" s="11"/>
      <c r="Y114" s="11"/>
      <c r="Z114" s="11"/>
      <c r="AA114" s="11"/>
      <c r="AB114" s="11"/>
      <c r="AC114" s="11"/>
      <c r="AD114" s="11"/>
      <c r="AE114" s="11"/>
      <c r="AF114" s="11"/>
      <c r="AG114" s="11"/>
      <c r="AH114" s="11"/>
      <c r="AI114" s="11"/>
      <c r="AJ114" s="11"/>
      <c r="AK114" s="11"/>
      <c r="AL114" s="11"/>
      <c r="AM114" s="11"/>
      <c r="AN114" s="11"/>
      <c r="AO114" s="11"/>
      <c r="AP114" s="11"/>
      <c r="BP114" s="112"/>
      <c r="BQ114" s="6"/>
      <c r="BR114" s="6"/>
      <c r="BS114" s="6"/>
      <c r="BT114" s="21"/>
      <c r="BV114" s="14"/>
      <c r="BW114" s="7"/>
      <c r="BX114" s="7"/>
      <c r="BY114" s="7"/>
      <c r="BZ114" s="20"/>
      <c r="CA114" s="21"/>
      <c r="CC114" s="14"/>
      <c r="CD114" s="7"/>
      <c r="CE114" s="7"/>
      <c r="CF114" s="7"/>
      <c r="CG114" s="20"/>
      <c r="CH114" s="21"/>
      <c r="CJ114" s="14"/>
      <c r="CK114" s="7"/>
      <c r="CL114" s="7"/>
      <c r="CM114" s="7"/>
      <c r="CN114" s="20"/>
      <c r="CO114" s="21"/>
      <c r="CQ114" s="14"/>
      <c r="CR114" s="7"/>
      <c r="CS114" s="7"/>
      <c r="CT114" s="7"/>
      <c r="CU114" s="20"/>
      <c r="CV114" s="21"/>
      <c r="CX114" s="14"/>
      <c r="CY114" s="7"/>
      <c r="CZ114" s="7"/>
      <c r="DA114" s="7"/>
      <c r="DB114" s="20"/>
      <c r="DC114" s="21"/>
      <c r="DE114" s="14"/>
      <c r="DF114" s="7"/>
      <c r="DG114" s="7"/>
      <c r="DH114" s="7"/>
      <c r="DI114" s="20"/>
      <c r="DJ114" s="21"/>
      <c r="DL114" s="14"/>
      <c r="DM114" s="7"/>
      <c r="DN114" s="7"/>
      <c r="DO114" s="7"/>
      <c r="DP114" s="20"/>
      <c r="DQ114" s="21"/>
      <c r="DS114" s="14"/>
      <c r="DT114" s="7"/>
      <c r="DU114" s="7"/>
      <c r="DV114" s="7"/>
      <c r="DW114" s="20"/>
      <c r="DX114" s="21"/>
      <c r="DZ114" s="14"/>
      <c r="EA114" s="7"/>
      <c r="EB114" s="7"/>
      <c r="EC114" s="7"/>
      <c r="ED114" s="20"/>
      <c r="EE114" s="21"/>
      <c r="EG114" s="14"/>
      <c r="EH114" s="7"/>
      <c r="EI114" s="7"/>
      <c r="EJ114" s="7"/>
      <c r="EK114" s="20"/>
      <c r="EL114" s="21"/>
      <c r="EN114" s="14"/>
      <c r="EO114" s="7"/>
      <c r="EP114" s="7"/>
      <c r="EQ114" s="7"/>
      <c r="ER114" s="20"/>
      <c r="ES114" s="21"/>
      <c r="EU114" s="14"/>
      <c r="EV114" s="7"/>
      <c r="EW114" s="7"/>
      <c r="EX114" s="7"/>
      <c r="EY114" s="20"/>
      <c r="EZ114" s="21"/>
      <c r="FB114" s="14"/>
      <c r="FC114" s="7"/>
      <c r="FD114" s="7"/>
      <c r="FE114" s="7"/>
      <c r="FF114" s="20"/>
      <c r="FG114" s="20"/>
      <c r="FH114" s="218"/>
      <c r="FJ114" s="14"/>
      <c r="FK114" s="7"/>
      <c r="FL114" s="7"/>
      <c r="FM114" s="7"/>
      <c r="FN114" s="20"/>
      <c r="FO114" s="21"/>
      <c r="FQ114" s="71"/>
      <c r="FR114" s="65"/>
      <c r="FS114" s="65"/>
      <c r="FT114" s="65"/>
      <c r="FU114" s="65"/>
      <c r="FV114" s="66"/>
      <c r="FW114" s="67"/>
    </row>
    <row r="115" spans="6:179" x14ac:dyDescent="0.45">
      <c r="F115" s="11"/>
      <c r="G115" s="11"/>
      <c r="H115" s="11"/>
      <c r="I115" s="11"/>
      <c r="J115" s="11"/>
      <c r="K115" s="11"/>
      <c r="L115" s="11"/>
      <c r="M115" s="11"/>
      <c r="N115" s="11"/>
      <c r="O115" s="11"/>
      <c r="P115" s="11"/>
      <c r="Q115" s="11"/>
      <c r="R115" s="11"/>
      <c r="S115" s="11"/>
      <c r="T115" s="11"/>
      <c r="U115" s="11"/>
      <c r="V115" s="11"/>
      <c r="W115" s="11"/>
      <c r="X115" s="11"/>
      <c r="Y115" s="11"/>
      <c r="Z115" s="11"/>
      <c r="AA115" s="11"/>
      <c r="AB115" s="11"/>
      <c r="AC115" s="11"/>
      <c r="AD115" s="11"/>
      <c r="AE115" s="11"/>
      <c r="AF115" s="11"/>
      <c r="AG115" s="11"/>
      <c r="AH115" s="11"/>
      <c r="AI115" s="11"/>
      <c r="AJ115" s="11"/>
      <c r="AK115" s="11"/>
      <c r="AL115" s="11"/>
      <c r="AM115" s="11"/>
      <c r="AN115" s="11"/>
      <c r="AO115" s="11"/>
      <c r="AP115" s="11"/>
      <c r="BP115" s="112"/>
      <c r="BQ115" s="6"/>
      <c r="BR115" s="6"/>
      <c r="BS115" s="6"/>
      <c r="BT115" s="21"/>
      <c r="BV115" s="14"/>
      <c r="BW115" s="7"/>
      <c r="BX115" s="7"/>
      <c r="BY115" s="7"/>
      <c r="BZ115" s="20"/>
      <c r="CA115" s="21"/>
      <c r="CC115" s="14"/>
      <c r="CD115" s="7"/>
      <c r="CE115" s="7"/>
      <c r="CF115" s="7"/>
      <c r="CG115" s="20"/>
      <c r="CH115" s="21"/>
      <c r="CJ115" s="14"/>
      <c r="CK115" s="7"/>
      <c r="CL115" s="7"/>
      <c r="CM115" s="7"/>
      <c r="CN115" s="20"/>
      <c r="CO115" s="21"/>
      <c r="CQ115" s="14"/>
      <c r="CR115" s="7"/>
      <c r="CS115" s="7"/>
      <c r="CT115" s="7"/>
      <c r="CU115" s="20"/>
      <c r="CV115" s="21"/>
      <c r="CX115" s="14"/>
      <c r="CY115" s="7"/>
      <c r="CZ115" s="7"/>
      <c r="DA115" s="7"/>
      <c r="DB115" s="20"/>
      <c r="DC115" s="21"/>
      <c r="DE115" s="14"/>
      <c r="DF115" s="7"/>
      <c r="DG115" s="7"/>
      <c r="DH115" s="7"/>
      <c r="DI115" s="20"/>
      <c r="DJ115" s="21"/>
      <c r="DL115" s="14"/>
      <c r="DM115" s="7"/>
      <c r="DN115" s="7"/>
      <c r="DO115" s="7"/>
      <c r="DP115" s="20"/>
      <c r="DQ115" s="21"/>
      <c r="DS115" s="14"/>
      <c r="DT115" s="7"/>
      <c r="DU115" s="7"/>
      <c r="DV115" s="7"/>
      <c r="DW115" s="20"/>
      <c r="DX115" s="21"/>
      <c r="DZ115" s="14"/>
      <c r="EA115" s="7"/>
      <c r="EB115" s="7"/>
      <c r="EC115" s="7"/>
      <c r="ED115" s="20"/>
      <c r="EE115" s="21"/>
      <c r="EG115" s="14"/>
      <c r="EH115" s="7"/>
      <c r="EI115" s="7"/>
      <c r="EJ115" s="7"/>
      <c r="EK115" s="20"/>
      <c r="EL115" s="21"/>
      <c r="EN115" s="14"/>
      <c r="EO115" s="7"/>
      <c r="EP115" s="7"/>
      <c r="EQ115" s="7"/>
      <c r="ER115" s="20"/>
      <c r="ES115" s="21"/>
      <c r="EU115" s="14"/>
      <c r="EV115" s="7"/>
      <c r="EW115" s="7"/>
      <c r="EX115" s="7"/>
      <c r="EY115" s="20"/>
      <c r="EZ115" s="21"/>
      <c r="FB115" s="14"/>
      <c r="FC115" s="7"/>
      <c r="FD115" s="7"/>
      <c r="FE115" s="7"/>
      <c r="FF115" s="20"/>
      <c r="FG115" s="20"/>
      <c r="FH115" s="218"/>
      <c r="FJ115" s="14"/>
      <c r="FK115" s="7"/>
      <c r="FL115" s="7"/>
      <c r="FM115" s="7"/>
      <c r="FN115" s="20"/>
      <c r="FO115" s="21"/>
      <c r="FQ115" s="71"/>
      <c r="FR115" s="65"/>
      <c r="FS115" s="65"/>
      <c r="FT115" s="65"/>
      <c r="FU115" s="65"/>
      <c r="FV115" s="66"/>
      <c r="FW115" s="67"/>
    </row>
    <row r="116" spans="6:179" x14ac:dyDescent="0.45">
      <c r="F116" s="11"/>
      <c r="G116" s="11"/>
      <c r="H116" s="11"/>
      <c r="I116" s="11"/>
      <c r="J116" s="11"/>
      <c r="K116" s="11"/>
      <c r="L116" s="11"/>
      <c r="M116" s="11"/>
      <c r="N116" s="11"/>
      <c r="O116" s="11"/>
      <c r="P116" s="11"/>
      <c r="Q116" s="11"/>
      <c r="R116" s="11"/>
      <c r="S116" s="11"/>
      <c r="T116" s="11"/>
      <c r="U116" s="11"/>
      <c r="V116" s="11"/>
      <c r="W116" s="11"/>
      <c r="X116" s="11"/>
      <c r="Y116" s="11"/>
      <c r="Z116" s="11"/>
      <c r="AA116" s="11"/>
      <c r="AB116" s="11"/>
      <c r="AC116" s="11"/>
      <c r="AD116" s="11"/>
      <c r="AE116" s="11"/>
      <c r="AF116" s="11"/>
      <c r="AG116" s="11"/>
      <c r="AH116" s="11"/>
      <c r="AI116" s="11"/>
      <c r="AJ116" s="11"/>
      <c r="AK116" s="11"/>
      <c r="AL116" s="11"/>
      <c r="AM116" s="11"/>
      <c r="AN116" s="11"/>
      <c r="AO116" s="11"/>
      <c r="AP116" s="11"/>
      <c r="BP116" s="112"/>
      <c r="BQ116" s="6"/>
      <c r="BR116" s="6"/>
      <c r="BS116" s="6"/>
      <c r="BT116" s="21"/>
      <c r="BV116" s="14"/>
      <c r="BW116" s="7"/>
      <c r="BX116" s="7"/>
      <c r="BY116" s="7"/>
      <c r="BZ116" s="20"/>
      <c r="CA116" s="21"/>
      <c r="CC116" s="14"/>
      <c r="CD116" s="7"/>
      <c r="CE116" s="7"/>
      <c r="CF116" s="7"/>
      <c r="CG116" s="20"/>
      <c r="CH116" s="21"/>
      <c r="CJ116" s="14"/>
      <c r="CK116" s="7"/>
      <c r="CL116" s="7"/>
      <c r="CM116" s="7"/>
      <c r="CN116" s="20"/>
      <c r="CO116" s="21"/>
      <c r="CQ116" s="14"/>
      <c r="CR116" s="7"/>
      <c r="CS116" s="7"/>
      <c r="CT116" s="7"/>
      <c r="CU116" s="20"/>
      <c r="CV116" s="21"/>
      <c r="CX116" s="14"/>
      <c r="CY116" s="7"/>
      <c r="CZ116" s="7"/>
      <c r="DA116" s="7"/>
      <c r="DB116" s="20"/>
      <c r="DC116" s="21"/>
      <c r="DE116" s="14"/>
      <c r="DF116" s="7"/>
      <c r="DG116" s="7"/>
      <c r="DH116" s="7"/>
      <c r="DI116" s="20"/>
      <c r="DJ116" s="21"/>
      <c r="DL116" s="14"/>
      <c r="DM116" s="7"/>
      <c r="DN116" s="7"/>
      <c r="DO116" s="7"/>
      <c r="DP116" s="20"/>
      <c r="DQ116" s="21"/>
      <c r="DS116" s="14"/>
      <c r="DT116" s="7"/>
      <c r="DU116" s="7"/>
      <c r="DV116" s="7"/>
      <c r="DW116" s="20"/>
      <c r="DX116" s="21"/>
      <c r="DZ116" s="14"/>
      <c r="EA116" s="7"/>
      <c r="EB116" s="7"/>
      <c r="EC116" s="7"/>
      <c r="ED116" s="20"/>
      <c r="EE116" s="21"/>
      <c r="EG116" s="14"/>
      <c r="EH116" s="7"/>
      <c r="EI116" s="7"/>
      <c r="EJ116" s="7"/>
      <c r="EK116" s="20"/>
      <c r="EL116" s="21"/>
      <c r="EN116" s="14"/>
      <c r="EO116" s="7"/>
      <c r="EP116" s="7"/>
      <c r="EQ116" s="7"/>
      <c r="ER116" s="20"/>
      <c r="ES116" s="21"/>
      <c r="EU116" s="14"/>
      <c r="EV116" s="7"/>
      <c r="EW116" s="7"/>
      <c r="EX116" s="7"/>
      <c r="EY116" s="20"/>
      <c r="EZ116" s="21"/>
      <c r="FB116" s="14"/>
      <c r="FC116" s="7"/>
      <c r="FD116" s="7"/>
      <c r="FE116" s="7"/>
      <c r="FF116" s="20"/>
      <c r="FG116" s="20"/>
      <c r="FH116" s="218"/>
      <c r="FJ116" s="14"/>
      <c r="FK116" s="7"/>
      <c r="FL116" s="7"/>
      <c r="FM116" s="7"/>
      <c r="FN116" s="20"/>
      <c r="FO116" s="21"/>
      <c r="FQ116" s="71"/>
      <c r="FR116" s="65"/>
      <c r="FS116" s="65"/>
      <c r="FT116" s="65"/>
      <c r="FU116" s="65"/>
      <c r="FV116" s="66"/>
      <c r="FW116" s="67"/>
    </row>
    <row r="117" spans="6:179" x14ac:dyDescent="0.45">
      <c r="F117" s="11"/>
      <c r="G117" s="11"/>
      <c r="H117" s="11"/>
      <c r="I117" s="11"/>
      <c r="J117" s="11"/>
      <c r="K117" s="11"/>
      <c r="L117" s="11"/>
      <c r="M117" s="11"/>
      <c r="N117" s="11"/>
      <c r="O117" s="11"/>
      <c r="P117" s="11"/>
      <c r="Q117" s="11"/>
      <c r="R117" s="11"/>
      <c r="S117" s="11"/>
      <c r="T117" s="11"/>
      <c r="U117" s="11"/>
      <c r="V117" s="11"/>
      <c r="W117" s="11"/>
      <c r="X117" s="11"/>
      <c r="Y117" s="11"/>
      <c r="Z117" s="11"/>
      <c r="AA117" s="11"/>
      <c r="AB117" s="11"/>
      <c r="AC117" s="11"/>
      <c r="AD117" s="11"/>
      <c r="AE117" s="11"/>
      <c r="AF117" s="11"/>
      <c r="AG117" s="11"/>
      <c r="AH117" s="11"/>
      <c r="AI117" s="11"/>
      <c r="AJ117" s="11"/>
      <c r="AK117" s="11"/>
      <c r="AL117" s="11"/>
      <c r="AM117" s="11"/>
      <c r="AN117" s="11"/>
      <c r="AO117" s="11"/>
      <c r="AP117" s="11"/>
      <c r="BP117" s="112"/>
      <c r="BQ117" s="6"/>
      <c r="BR117" s="6"/>
      <c r="BS117" s="6"/>
      <c r="BT117" s="21"/>
      <c r="BV117" s="14"/>
      <c r="BW117" s="7"/>
      <c r="BX117" s="7"/>
      <c r="BY117" s="7"/>
      <c r="BZ117" s="20"/>
      <c r="CA117" s="21"/>
      <c r="CC117" s="14"/>
      <c r="CD117" s="7"/>
      <c r="CE117" s="7"/>
      <c r="CF117" s="7"/>
      <c r="CG117" s="20"/>
      <c r="CH117" s="21"/>
      <c r="CJ117" s="14"/>
      <c r="CK117" s="7"/>
      <c r="CL117" s="7"/>
      <c r="CM117" s="7"/>
      <c r="CN117" s="20"/>
      <c r="CO117" s="21"/>
      <c r="CQ117" s="14"/>
      <c r="CR117" s="7"/>
      <c r="CS117" s="7"/>
      <c r="CT117" s="7"/>
      <c r="CU117" s="20"/>
      <c r="CV117" s="21"/>
      <c r="CX117" s="14"/>
      <c r="CY117" s="7"/>
      <c r="CZ117" s="7"/>
      <c r="DA117" s="7"/>
      <c r="DB117" s="20"/>
      <c r="DC117" s="21"/>
      <c r="DE117" s="14"/>
      <c r="DF117" s="7"/>
      <c r="DG117" s="7"/>
      <c r="DH117" s="7"/>
      <c r="DI117" s="20"/>
      <c r="DJ117" s="21"/>
      <c r="DL117" s="14"/>
      <c r="DM117" s="7"/>
      <c r="DN117" s="7"/>
      <c r="DO117" s="7"/>
      <c r="DP117" s="20"/>
      <c r="DQ117" s="21"/>
      <c r="DS117" s="14"/>
      <c r="DT117" s="7"/>
      <c r="DU117" s="7"/>
      <c r="DV117" s="7"/>
      <c r="DW117" s="20"/>
      <c r="DX117" s="21"/>
      <c r="DZ117" s="14"/>
      <c r="EA117" s="7"/>
      <c r="EB117" s="7"/>
      <c r="EC117" s="7"/>
      <c r="ED117" s="20"/>
      <c r="EE117" s="21"/>
      <c r="EG117" s="14"/>
      <c r="EH117" s="7"/>
      <c r="EI117" s="7"/>
      <c r="EJ117" s="7"/>
      <c r="EK117" s="20"/>
      <c r="EL117" s="21"/>
      <c r="EN117" s="14"/>
      <c r="EO117" s="7"/>
      <c r="EP117" s="7"/>
      <c r="EQ117" s="7"/>
      <c r="ER117" s="20"/>
      <c r="ES117" s="21"/>
      <c r="EU117" s="14"/>
      <c r="EV117" s="7"/>
      <c r="EW117" s="7"/>
      <c r="EX117" s="7"/>
      <c r="EY117" s="20"/>
      <c r="EZ117" s="21"/>
      <c r="FB117" s="14"/>
      <c r="FC117" s="7"/>
      <c r="FD117" s="7"/>
      <c r="FE117" s="7"/>
      <c r="FF117" s="20"/>
      <c r="FG117" s="20"/>
      <c r="FH117" s="218"/>
      <c r="FJ117" s="14"/>
      <c r="FK117" s="7"/>
      <c r="FL117" s="7"/>
      <c r="FM117" s="7"/>
      <c r="FN117" s="20"/>
      <c r="FO117" s="21"/>
      <c r="FQ117" s="71"/>
      <c r="FR117" s="65"/>
      <c r="FS117" s="65"/>
      <c r="FT117" s="65"/>
      <c r="FU117" s="65"/>
      <c r="FV117" s="66"/>
      <c r="FW117" s="67"/>
    </row>
    <row r="118" spans="6:179" x14ac:dyDescent="0.45">
      <c r="F118" s="11"/>
      <c r="G118" s="11"/>
      <c r="H118" s="11"/>
      <c r="I118" s="11"/>
      <c r="J118" s="11"/>
      <c r="K118" s="11"/>
      <c r="L118" s="11"/>
      <c r="M118" s="11"/>
      <c r="N118" s="11"/>
      <c r="O118" s="11"/>
      <c r="P118" s="11"/>
      <c r="Q118" s="11"/>
      <c r="R118" s="11"/>
      <c r="S118" s="11"/>
      <c r="T118" s="11"/>
      <c r="U118" s="11"/>
      <c r="V118" s="11"/>
      <c r="W118" s="11"/>
      <c r="X118" s="11"/>
      <c r="Y118" s="11"/>
      <c r="Z118" s="11"/>
      <c r="AA118" s="11"/>
      <c r="AB118" s="11"/>
      <c r="AC118" s="11"/>
      <c r="AD118" s="11"/>
      <c r="AE118" s="11"/>
      <c r="AF118" s="11"/>
      <c r="AG118" s="11"/>
      <c r="AH118" s="11"/>
      <c r="AI118" s="11"/>
      <c r="AJ118" s="11"/>
      <c r="AK118" s="11"/>
      <c r="AL118" s="11"/>
      <c r="AM118" s="11"/>
      <c r="AN118" s="11"/>
      <c r="AO118" s="11"/>
      <c r="AP118" s="11"/>
      <c r="BP118" s="112"/>
      <c r="BQ118" s="6"/>
      <c r="BR118" s="6"/>
      <c r="BS118" s="6"/>
      <c r="BT118" s="21"/>
      <c r="BV118" s="14"/>
      <c r="BW118" s="7"/>
      <c r="BX118" s="7"/>
      <c r="BY118" s="7"/>
      <c r="BZ118" s="20"/>
      <c r="CA118" s="21"/>
      <c r="CC118" s="14"/>
      <c r="CD118" s="7"/>
      <c r="CE118" s="7"/>
      <c r="CF118" s="7"/>
      <c r="CG118" s="20"/>
      <c r="CH118" s="21"/>
      <c r="CJ118" s="14"/>
      <c r="CK118" s="7"/>
      <c r="CL118" s="7"/>
      <c r="CM118" s="7"/>
      <c r="CN118" s="20"/>
      <c r="CO118" s="21"/>
      <c r="CQ118" s="14"/>
      <c r="CR118" s="7"/>
      <c r="CS118" s="7"/>
      <c r="CT118" s="7"/>
      <c r="CU118" s="20"/>
      <c r="CV118" s="21"/>
      <c r="CX118" s="14"/>
      <c r="CY118" s="7"/>
      <c r="CZ118" s="7"/>
      <c r="DA118" s="7"/>
      <c r="DB118" s="20"/>
      <c r="DC118" s="21"/>
      <c r="DE118" s="14"/>
      <c r="DF118" s="7"/>
      <c r="DG118" s="7"/>
      <c r="DH118" s="7"/>
      <c r="DI118" s="20"/>
      <c r="DJ118" s="21"/>
      <c r="DL118" s="14"/>
      <c r="DM118" s="7"/>
      <c r="DN118" s="7"/>
      <c r="DO118" s="7"/>
      <c r="DP118" s="20"/>
      <c r="DQ118" s="21"/>
      <c r="DS118" s="14"/>
      <c r="DT118" s="7"/>
      <c r="DU118" s="7"/>
      <c r="DV118" s="7"/>
      <c r="DW118" s="20"/>
      <c r="DX118" s="21"/>
      <c r="DZ118" s="14"/>
      <c r="EA118" s="7"/>
      <c r="EB118" s="7"/>
      <c r="EC118" s="7"/>
      <c r="ED118" s="20"/>
      <c r="EE118" s="21"/>
      <c r="EG118" s="14"/>
      <c r="EH118" s="7"/>
      <c r="EI118" s="7"/>
      <c r="EJ118" s="7"/>
      <c r="EK118" s="20"/>
      <c r="EL118" s="21"/>
      <c r="EN118" s="14"/>
      <c r="EO118" s="7"/>
      <c r="EP118" s="7"/>
      <c r="EQ118" s="7"/>
      <c r="ER118" s="20"/>
      <c r="ES118" s="21"/>
      <c r="EU118" s="14"/>
      <c r="EV118" s="7"/>
      <c r="EW118" s="7"/>
      <c r="EX118" s="7"/>
      <c r="EY118" s="20"/>
      <c r="EZ118" s="21"/>
      <c r="FB118" s="14"/>
      <c r="FC118" s="7"/>
      <c r="FD118" s="7"/>
      <c r="FE118" s="7"/>
      <c r="FF118" s="20"/>
      <c r="FG118" s="20"/>
      <c r="FH118" s="218"/>
      <c r="FJ118" s="14"/>
      <c r="FK118" s="7"/>
      <c r="FL118" s="7"/>
      <c r="FM118" s="7"/>
      <c r="FN118" s="20"/>
      <c r="FO118" s="21"/>
      <c r="FQ118" s="71"/>
      <c r="FR118" s="65"/>
      <c r="FS118" s="65"/>
      <c r="FT118" s="65"/>
      <c r="FU118" s="65"/>
      <c r="FV118" s="66"/>
      <c r="FW118" s="67"/>
    </row>
    <row r="119" spans="6:179" x14ac:dyDescent="0.45">
      <c r="F119" s="11"/>
      <c r="G119" s="11"/>
      <c r="H119" s="11"/>
      <c r="I119" s="11"/>
      <c r="J119" s="11"/>
      <c r="K119" s="11"/>
      <c r="L119" s="11"/>
      <c r="M119" s="11"/>
      <c r="N119" s="11"/>
      <c r="O119" s="11"/>
      <c r="P119" s="11"/>
      <c r="Q119" s="11"/>
      <c r="R119" s="11"/>
      <c r="S119" s="11"/>
      <c r="T119" s="11"/>
      <c r="U119" s="11"/>
      <c r="V119" s="11"/>
      <c r="W119" s="11"/>
      <c r="X119" s="11"/>
      <c r="Y119" s="11"/>
      <c r="Z119" s="11"/>
      <c r="AA119" s="11"/>
      <c r="AB119" s="11"/>
      <c r="AC119" s="11"/>
      <c r="AD119" s="11"/>
      <c r="AE119" s="11"/>
      <c r="AF119" s="11"/>
      <c r="AG119" s="11"/>
      <c r="AH119" s="11"/>
      <c r="AI119" s="11"/>
      <c r="AJ119" s="11"/>
      <c r="AK119" s="11"/>
      <c r="AL119" s="11"/>
      <c r="AM119" s="11"/>
      <c r="AN119" s="11"/>
      <c r="AO119" s="11"/>
      <c r="AP119" s="11"/>
      <c r="BP119" s="112"/>
      <c r="BQ119" s="6"/>
      <c r="BR119" s="6"/>
      <c r="BS119" s="6"/>
      <c r="BT119" s="21"/>
      <c r="BV119" s="14"/>
      <c r="BW119" s="7"/>
      <c r="BX119" s="7"/>
      <c r="BY119" s="7"/>
      <c r="BZ119" s="20"/>
      <c r="CA119" s="21"/>
      <c r="CC119" s="14"/>
      <c r="CD119" s="7"/>
      <c r="CE119" s="7"/>
      <c r="CF119" s="7"/>
      <c r="CG119" s="20"/>
      <c r="CH119" s="21"/>
      <c r="CJ119" s="14"/>
      <c r="CK119" s="7"/>
      <c r="CL119" s="7"/>
      <c r="CM119" s="7"/>
      <c r="CN119" s="20"/>
      <c r="CO119" s="21"/>
      <c r="CQ119" s="14"/>
      <c r="CR119" s="7"/>
      <c r="CS119" s="7"/>
      <c r="CT119" s="7"/>
      <c r="CU119" s="20"/>
      <c r="CV119" s="21"/>
      <c r="CX119" s="14"/>
      <c r="CY119" s="7"/>
      <c r="CZ119" s="7"/>
      <c r="DA119" s="7"/>
      <c r="DB119" s="20"/>
      <c r="DC119" s="21"/>
      <c r="DE119" s="14"/>
      <c r="DF119" s="7"/>
      <c r="DG119" s="7"/>
      <c r="DH119" s="7"/>
      <c r="DI119" s="20"/>
      <c r="DJ119" s="21"/>
      <c r="DL119" s="14"/>
      <c r="DM119" s="7"/>
      <c r="DN119" s="7"/>
      <c r="DO119" s="7"/>
      <c r="DP119" s="20"/>
      <c r="DQ119" s="21"/>
      <c r="DS119" s="14"/>
      <c r="DT119" s="7"/>
      <c r="DU119" s="7"/>
      <c r="DV119" s="7"/>
      <c r="DW119" s="20"/>
      <c r="DX119" s="21"/>
      <c r="DZ119" s="14"/>
      <c r="EA119" s="7"/>
      <c r="EB119" s="7"/>
      <c r="EC119" s="7"/>
      <c r="ED119" s="20"/>
      <c r="EE119" s="21"/>
      <c r="EG119" s="14"/>
      <c r="EH119" s="7"/>
      <c r="EI119" s="7"/>
      <c r="EJ119" s="7"/>
      <c r="EK119" s="20"/>
      <c r="EL119" s="21"/>
      <c r="EN119" s="14"/>
      <c r="EO119" s="7"/>
      <c r="EP119" s="7"/>
      <c r="EQ119" s="7"/>
      <c r="ER119" s="20"/>
      <c r="ES119" s="21"/>
      <c r="EU119" s="14"/>
      <c r="EV119" s="7"/>
      <c r="EW119" s="7"/>
      <c r="EX119" s="7"/>
      <c r="EY119" s="20"/>
      <c r="EZ119" s="21"/>
      <c r="FB119" s="14"/>
      <c r="FC119" s="7"/>
      <c r="FD119" s="7"/>
      <c r="FE119" s="7"/>
      <c r="FF119" s="20"/>
      <c r="FG119" s="20"/>
      <c r="FH119" s="218"/>
      <c r="FJ119" s="14"/>
      <c r="FK119" s="7"/>
      <c r="FL119" s="7"/>
      <c r="FM119" s="7"/>
      <c r="FN119" s="20"/>
      <c r="FO119" s="21"/>
      <c r="FQ119" s="71"/>
      <c r="FR119" s="65"/>
      <c r="FS119" s="65"/>
      <c r="FT119" s="65"/>
      <c r="FU119" s="65"/>
      <c r="FV119" s="66"/>
      <c r="FW119" s="67"/>
    </row>
    <row r="120" spans="6:179" x14ac:dyDescent="0.45">
      <c r="F120" s="11"/>
      <c r="G120" s="11"/>
      <c r="H120" s="11"/>
      <c r="I120" s="11"/>
      <c r="J120" s="11"/>
      <c r="K120" s="11"/>
      <c r="L120" s="11"/>
      <c r="M120" s="11"/>
      <c r="N120" s="11"/>
      <c r="O120" s="11"/>
      <c r="P120" s="11"/>
      <c r="Q120" s="11"/>
      <c r="R120" s="11"/>
      <c r="S120" s="11"/>
      <c r="T120" s="11"/>
      <c r="U120" s="11"/>
      <c r="V120" s="11"/>
      <c r="W120" s="11"/>
      <c r="X120" s="11"/>
      <c r="Y120" s="11"/>
      <c r="Z120" s="11"/>
      <c r="AA120" s="11"/>
      <c r="AB120" s="11"/>
      <c r="AC120" s="11"/>
      <c r="AD120" s="11"/>
      <c r="AE120" s="11"/>
      <c r="AF120" s="11"/>
      <c r="AG120" s="11"/>
      <c r="AH120" s="11"/>
      <c r="AI120" s="11"/>
      <c r="AJ120" s="11"/>
      <c r="AK120" s="11"/>
      <c r="AL120" s="11"/>
      <c r="AM120" s="11"/>
      <c r="AN120" s="11"/>
      <c r="AO120" s="11"/>
      <c r="AP120" s="11"/>
      <c r="BP120" s="112"/>
      <c r="BQ120" s="6"/>
      <c r="BR120" s="6"/>
      <c r="BS120" s="6"/>
      <c r="BT120" s="21"/>
      <c r="BV120" s="14"/>
      <c r="BW120" s="7"/>
      <c r="BX120" s="7"/>
      <c r="BY120" s="7"/>
      <c r="BZ120" s="20"/>
      <c r="CA120" s="21"/>
      <c r="CC120" s="14"/>
      <c r="CD120" s="7"/>
      <c r="CE120" s="7"/>
      <c r="CF120" s="7"/>
      <c r="CG120" s="20"/>
      <c r="CH120" s="21"/>
      <c r="CJ120" s="14"/>
      <c r="CK120" s="7"/>
      <c r="CL120" s="7"/>
      <c r="CM120" s="7"/>
      <c r="CN120" s="20"/>
      <c r="CO120" s="21"/>
      <c r="CQ120" s="14"/>
      <c r="CR120" s="7"/>
      <c r="CS120" s="7"/>
      <c r="CT120" s="7"/>
      <c r="CU120" s="20"/>
      <c r="CV120" s="21"/>
      <c r="CX120" s="14"/>
      <c r="CY120" s="7"/>
      <c r="CZ120" s="7"/>
      <c r="DA120" s="7"/>
      <c r="DB120" s="20"/>
      <c r="DC120" s="21"/>
      <c r="DE120" s="14"/>
      <c r="DF120" s="7"/>
      <c r="DG120" s="7"/>
      <c r="DH120" s="7"/>
      <c r="DI120" s="20"/>
      <c r="DJ120" s="21"/>
      <c r="DL120" s="14"/>
      <c r="DM120" s="7"/>
      <c r="DN120" s="7"/>
      <c r="DO120" s="7"/>
      <c r="DP120" s="20"/>
      <c r="DQ120" s="21"/>
      <c r="DS120" s="14"/>
      <c r="DT120" s="7"/>
      <c r="DU120" s="7"/>
      <c r="DV120" s="7"/>
      <c r="DW120" s="20"/>
      <c r="DX120" s="21"/>
      <c r="DZ120" s="14"/>
      <c r="EA120" s="7"/>
      <c r="EB120" s="7"/>
      <c r="EC120" s="7"/>
      <c r="ED120" s="20"/>
      <c r="EE120" s="21"/>
      <c r="EG120" s="14"/>
      <c r="EH120" s="7"/>
      <c r="EI120" s="7"/>
      <c r="EJ120" s="7"/>
      <c r="EK120" s="20"/>
      <c r="EL120" s="21"/>
      <c r="EN120" s="14"/>
      <c r="EO120" s="7"/>
      <c r="EP120" s="7"/>
      <c r="EQ120" s="7"/>
      <c r="ER120" s="20"/>
      <c r="ES120" s="21"/>
      <c r="EU120" s="14"/>
      <c r="EV120" s="7"/>
      <c r="EW120" s="7"/>
      <c r="EX120" s="7"/>
      <c r="EY120" s="20"/>
      <c r="EZ120" s="21"/>
      <c r="FB120" s="14"/>
      <c r="FC120" s="7"/>
      <c r="FD120" s="7"/>
      <c r="FE120" s="7"/>
      <c r="FF120" s="20"/>
      <c r="FG120" s="20"/>
      <c r="FH120" s="218"/>
      <c r="FJ120" s="14"/>
      <c r="FK120" s="7"/>
      <c r="FL120" s="7"/>
      <c r="FM120" s="7"/>
      <c r="FN120" s="20"/>
      <c r="FO120" s="21"/>
      <c r="FQ120" s="71"/>
      <c r="FR120" s="65"/>
      <c r="FS120" s="65"/>
      <c r="FT120" s="65"/>
      <c r="FU120" s="65"/>
      <c r="FV120" s="66"/>
      <c r="FW120" s="67"/>
    </row>
    <row r="121" spans="6:179" x14ac:dyDescent="0.45">
      <c r="F121" s="11"/>
      <c r="G121" s="11"/>
      <c r="H121" s="11"/>
      <c r="I121" s="11"/>
      <c r="J121" s="11"/>
      <c r="K121" s="11"/>
      <c r="L121" s="11"/>
      <c r="M121" s="11"/>
      <c r="N121" s="11"/>
      <c r="O121" s="11"/>
      <c r="P121" s="11"/>
      <c r="Q121" s="11"/>
      <c r="R121" s="11"/>
      <c r="S121" s="11"/>
      <c r="T121" s="11"/>
      <c r="U121" s="11"/>
      <c r="V121" s="11"/>
      <c r="W121" s="11"/>
      <c r="X121" s="11"/>
      <c r="Y121" s="11"/>
      <c r="Z121" s="11"/>
      <c r="AA121" s="11"/>
      <c r="AB121" s="11"/>
      <c r="AC121" s="11"/>
      <c r="AD121" s="11"/>
      <c r="AE121" s="11"/>
      <c r="AF121" s="11"/>
      <c r="AG121" s="11"/>
      <c r="AH121" s="11"/>
      <c r="AI121" s="11"/>
      <c r="AJ121" s="11"/>
      <c r="AK121" s="11"/>
      <c r="AL121" s="11"/>
      <c r="AM121" s="11"/>
      <c r="AN121" s="11"/>
      <c r="AO121" s="11"/>
      <c r="AP121" s="11"/>
      <c r="BP121" s="112"/>
      <c r="BQ121" s="6"/>
      <c r="BR121" s="6"/>
      <c r="BS121" s="6"/>
      <c r="BT121" s="21"/>
      <c r="BV121" s="14"/>
      <c r="BW121" s="7"/>
      <c r="BX121" s="7"/>
      <c r="BY121" s="7"/>
      <c r="BZ121" s="20"/>
      <c r="CA121" s="21"/>
      <c r="CC121" s="14"/>
      <c r="CD121" s="7"/>
      <c r="CE121" s="7"/>
      <c r="CF121" s="7"/>
      <c r="CG121" s="20"/>
      <c r="CH121" s="21"/>
      <c r="CJ121" s="14"/>
      <c r="CK121" s="7"/>
      <c r="CL121" s="7"/>
      <c r="CM121" s="7"/>
      <c r="CN121" s="20"/>
      <c r="CO121" s="21"/>
      <c r="CQ121" s="14"/>
      <c r="CR121" s="7"/>
      <c r="CS121" s="7"/>
      <c r="CT121" s="7"/>
      <c r="CU121" s="20"/>
      <c r="CV121" s="21"/>
      <c r="CX121" s="14"/>
      <c r="CY121" s="7"/>
      <c r="CZ121" s="7"/>
      <c r="DA121" s="7"/>
      <c r="DB121" s="20"/>
      <c r="DC121" s="21"/>
      <c r="DE121" s="14"/>
      <c r="DF121" s="7"/>
      <c r="DG121" s="7"/>
      <c r="DH121" s="7"/>
      <c r="DI121" s="20"/>
      <c r="DJ121" s="21"/>
      <c r="DL121" s="14"/>
      <c r="DM121" s="7"/>
      <c r="DN121" s="7"/>
      <c r="DO121" s="7"/>
      <c r="DP121" s="20"/>
      <c r="DQ121" s="21"/>
      <c r="DS121" s="14"/>
      <c r="DT121" s="7"/>
      <c r="DU121" s="7"/>
      <c r="DV121" s="7"/>
      <c r="DW121" s="20"/>
      <c r="DX121" s="21"/>
      <c r="DZ121" s="14"/>
      <c r="EA121" s="7"/>
      <c r="EB121" s="7"/>
      <c r="EC121" s="7"/>
      <c r="ED121" s="20"/>
      <c r="EE121" s="21"/>
      <c r="EG121" s="14"/>
      <c r="EH121" s="7"/>
      <c r="EI121" s="7"/>
      <c r="EJ121" s="7"/>
      <c r="EK121" s="20"/>
      <c r="EL121" s="21"/>
      <c r="EN121" s="14"/>
      <c r="EO121" s="7"/>
      <c r="EP121" s="7"/>
      <c r="EQ121" s="7"/>
      <c r="ER121" s="20"/>
      <c r="ES121" s="21"/>
      <c r="EU121" s="14"/>
      <c r="EV121" s="7"/>
      <c r="EW121" s="7"/>
      <c r="EX121" s="7"/>
      <c r="EY121" s="20"/>
      <c r="EZ121" s="21"/>
      <c r="FB121" s="14"/>
      <c r="FC121" s="7"/>
      <c r="FD121" s="7"/>
      <c r="FE121" s="7"/>
      <c r="FF121" s="20"/>
      <c r="FG121" s="20"/>
      <c r="FH121" s="218"/>
      <c r="FJ121" s="14"/>
      <c r="FK121" s="7"/>
      <c r="FL121" s="7"/>
      <c r="FM121" s="7"/>
      <c r="FN121" s="20"/>
      <c r="FO121" s="21"/>
      <c r="FQ121" s="71"/>
      <c r="FR121" s="65"/>
      <c r="FS121" s="65"/>
      <c r="FT121" s="65"/>
      <c r="FU121" s="65"/>
      <c r="FV121" s="66"/>
      <c r="FW121" s="67"/>
    </row>
    <row r="122" spans="6:179" x14ac:dyDescent="0.45">
      <c r="F122" s="11"/>
      <c r="G122" s="11"/>
      <c r="H122" s="11"/>
      <c r="I122" s="11"/>
      <c r="J122" s="11"/>
      <c r="K122" s="11"/>
      <c r="L122" s="11"/>
      <c r="M122" s="11"/>
      <c r="N122" s="11"/>
      <c r="O122" s="11"/>
      <c r="P122" s="11"/>
      <c r="Q122" s="11"/>
      <c r="R122" s="11"/>
      <c r="S122" s="11"/>
      <c r="T122" s="11"/>
      <c r="U122" s="11"/>
      <c r="V122" s="11"/>
      <c r="W122" s="11"/>
      <c r="X122" s="11"/>
      <c r="Y122" s="11"/>
      <c r="Z122" s="11"/>
      <c r="AA122" s="11"/>
      <c r="AB122" s="11"/>
      <c r="AC122" s="11"/>
      <c r="AD122" s="11"/>
      <c r="AE122" s="11"/>
      <c r="AF122" s="11"/>
      <c r="AG122" s="11"/>
      <c r="AH122" s="11"/>
      <c r="AI122" s="11"/>
      <c r="AJ122" s="11"/>
      <c r="AK122" s="11"/>
      <c r="AL122" s="11"/>
      <c r="AM122" s="11"/>
      <c r="AN122" s="11"/>
      <c r="AO122" s="11"/>
      <c r="AP122" s="11"/>
      <c r="BP122" s="112"/>
      <c r="BQ122" s="6"/>
      <c r="BR122" s="6"/>
      <c r="BS122" s="6"/>
      <c r="BT122" s="21"/>
      <c r="BV122" s="14"/>
      <c r="BW122" s="7"/>
      <c r="BX122" s="7"/>
      <c r="BY122" s="7"/>
      <c r="BZ122" s="20"/>
      <c r="CA122" s="21"/>
      <c r="CC122" s="14"/>
      <c r="CD122" s="7"/>
      <c r="CE122" s="7"/>
      <c r="CF122" s="7"/>
      <c r="CG122" s="20"/>
      <c r="CH122" s="21"/>
      <c r="CJ122" s="14"/>
      <c r="CK122" s="7"/>
      <c r="CL122" s="7"/>
      <c r="CM122" s="7"/>
      <c r="CN122" s="20"/>
      <c r="CO122" s="21"/>
      <c r="CQ122" s="14"/>
      <c r="CR122" s="7"/>
      <c r="CS122" s="7"/>
      <c r="CT122" s="7"/>
      <c r="CU122" s="20"/>
      <c r="CV122" s="21"/>
      <c r="CX122" s="14"/>
      <c r="CY122" s="7"/>
      <c r="CZ122" s="7"/>
      <c r="DA122" s="7"/>
      <c r="DB122" s="20"/>
      <c r="DC122" s="21"/>
      <c r="DE122" s="14"/>
      <c r="DF122" s="7"/>
      <c r="DG122" s="7"/>
      <c r="DH122" s="7"/>
      <c r="DI122" s="20"/>
      <c r="DJ122" s="21"/>
      <c r="DL122" s="14"/>
      <c r="DM122" s="7"/>
      <c r="DN122" s="7"/>
      <c r="DO122" s="7"/>
      <c r="DP122" s="20"/>
      <c r="DQ122" s="21"/>
      <c r="DS122" s="14"/>
      <c r="DT122" s="7"/>
      <c r="DU122" s="7"/>
      <c r="DV122" s="7"/>
      <c r="DW122" s="20"/>
      <c r="DX122" s="21"/>
      <c r="DZ122" s="14"/>
      <c r="EA122" s="7"/>
      <c r="EB122" s="7"/>
      <c r="EC122" s="7"/>
      <c r="ED122" s="20"/>
      <c r="EE122" s="21"/>
      <c r="EG122" s="14"/>
      <c r="EH122" s="7"/>
      <c r="EI122" s="7"/>
      <c r="EJ122" s="7"/>
      <c r="EK122" s="20"/>
      <c r="EL122" s="21"/>
      <c r="EN122" s="14"/>
      <c r="EO122" s="7"/>
      <c r="EP122" s="7"/>
      <c r="EQ122" s="7"/>
      <c r="ER122" s="20"/>
      <c r="ES122" s="21"/>
      <c r="EU122" s="14"/>
      <c r="EV122" s="7"/>
      <c r="EW122" s="7"/>
      <c r="EX122" s="7"/>
      <c r="EY122" s="20"/>
      <c r="EZ122" s="21"/>
      <c r="FB122" s="14"/>
      <c r="FC122" s="7"/>
      <c r="FD122" s="7"/>
      <c r="FE122" s="7"/>
      <c r="FF122" s="20"/>
      <c r="FG122" s="20"/>
      <c r="FH122" s="218"/>
      <c r="FJ122" s="14"/>
      <c r="FK122" s="7"/>
      <c r="FL122" s="7"/>
      <c r="FM122" s="7"/>
      <c r="FN122" s="20"/>
      <c r="FO122" s="21"/>
      <c r="FQ122" s="71"/>
      <c r="FR122" s="65"/>
      <c r="FS122" s="65"/>
      <c r="FT122" s="65"/>
      <c r="FU122" s="65"/>
      <c r="FV122" s="66"/>
      <c r="FW122" s="67"/>
    </row>
    <row r="123" spans="6:179" x14ac:dyDescent="0.45">
      <c r="F123" s="11"/>
      <c r="G123" s="11"/>
      <c r="H123" s="11"/>
      <c r="I123" s="11"/>
      <c r="J123" s="11"/>
      <c r="K123" s="11"/>
      <c r="L123" s="11"/>
      <c r="M123" s="11"/>
      <c r="N123" s="11"/>
      <c r="O123" s="11"/>
      <c r="P123" s="11"/>
      <c r="Q123" s="11"/>
      <c r="R123" s="11"/>
      <c r="S123" s="11"/>
      <c r="T123" s="11"/>
      <c r="U123" s="11"/>
      <c r="V123" s="11"/>
      <c r="W123" s="11"/>
      <c r="X123" s="11"/>
      <c r="Y123" s="11"/>
      <c r="Z123" s="11"/>
      <c r="AA123" s="11"/>
      <c r="AB123" s="11"/>
      <c r="AC123" s="11"/>
      <c r="AD123" s="11"/>
      <c r="AE123" s="11"/>
      <c r="AF123" s="11"/>
      <c r="AG123" s="11"/>
      <c r="AH123" s="11"/>
      <c r="AI123" s="11"/>
      <c r="AJ123" s="11"/>
      <c r="AK123" s="11"/>
      <c r="AL123" s="11"/>
      <c r="AM123" s="11"/>
      <c r="AN123" s="11"/>
      <c r="AO123" s="11"/>
      <c r="AP123" s="11"/>
      <c r="BP123" s="112"/>
      <c r="BQ123" s="6"/>
      <c r="BR123" s="6"/>
      <c r="BS123" s="6"/>
      <c r="BT123" s="21"/>
      <c r="BV123" s="14"/>
      <c r="BW123" s="7"/>
      <c r="BX123" s="7"/>
      <c r="BY123" s="7"/>
      <c r="BZ123" s="20"/>
      <c r="CA123" s="21"/>
      <c r="CC123" s="14"/>
      <c r="CD123" s="7"/>
      <c r="CE123" s="7"/>
      <c r="CF123" s="7"/>
      <c r="CG123" s="20"/>
      <c r="CH123" s="21"/>
      <c r="CJ123" s="14"/>
      <c r="CK123" s="7"/>
      <c r="CL123" s="7"/>
      <c r="CM123" s="7"/>
      <c r="CN123" s="20"/>
      <c r="CO123" s="21"/>
      <c r="CQ123" s="14"/>
      <c r="CR123" s="7"/>
      <c r="CS123" s="7"/>
      <c r="CT123" s="7"/>
      <c r="CU123" s="20"/>
      <c r="CV123" s="21"/>
      <c r="CX123" s="14"/>
      <c r="CY123" s="7"/>
      <c r="CZ123" s="7"/>
      <c r="DA123" s="7"/>
      <c r="DB123" s="20"/>
      <c r="DC123" s="21"/>
      <c r="DE123" s="14"/>
      <c r="DF123" s="7"/>
      <c r="DG123" s="7"/>
      <c r="DH123" s="7"/>
      <c r="DI123" s="20"/>
      <c r="DJ123" s="21"/>
      <c r="DL123" s="14"/>
      <c r="DM123" s="7"/>
      <c r="DN123" s="7"/>
      <c r="DO123" s="7"/>
      <c r="DP123" s="20"/>
      <c r="DQ123" s="21"/>
      <c r="DS123" s="14"/>
      <c r="DT123" s="7"/>
      <c r="DU123" s="7"/>
      <c r="DV123" s="7"/>
      <c r="DW123" s="20"/>
      <c r="DX123" s="21"/>
      <c r="DZ123" s="14"/>
      <c r="EA123" s="7"/>
      <c r="EB123" s="7"/>
      <c r="EC123" s="7"/>
      <c r="ED123" s="20"/>
      <c r="EE123" s="21"/>
      <c r="EG123" s="14"/>
      <c r="EH123" s="7"/>
      <c r="EI123" s="7"/>
      <c r="EJ123" s="7"/>
      <c r="EK123" s="20"/>
      <c r="EL123" s="21"/>
      <c r="EN123" s="14"/>
      <c r="EO123" s="7"/>
      <c r="EP123" s="7"/>
      <c r="EQ123" s="7"/>
      <c r="ER123" s="20"/>
      <c r="ES123" s="21"/>
      <c r="EU123" s="14"/>
      <c r="EV123" s="7"/>
      <c r="EW123" s="7"/>
      <c r="EX123" s="7"/>
      <c r="EY123" s="20"/>
      <c r="EZ123" s="21"/>
      <c r="FB123" s="14"/>
      <c r="FC123" s="7"/>
      <c r="FD123" s="7"/>
      <c r="FE123" s="7"/>
      <c r="FF123" s="20"/>
      <c r="FG123" s="20"/>
      <c r="FH123" s="218"/>
      <c r="FJ123" s="14"/>
      <c r="FK123" s="7"/>
      <c r="FL123" s="7"/>
      <c r="FM123" s="7"/>
      <c r="FN123" s="20"/>
      <c r="FO123" s="21"/>
      <c r="FQ123" s="71"/>
      <c r="FR123" s="65"/>
      <c r="FS123" s="65"/>
      <c r="FT123" s="65"/>
      <c r="FU123" s="65"/>
      <c r="FV123" s="66"/>
      <c r="FW123" s="67"/>
    </row>
    <row r="124" spans="6:179" x14ac:dyDescent="0.45">
      <c r="F124" s="11"/>
      <c r="G124" s="11"/>
      <c r="H124" s="11"/>
      <c r="I124" s="11"/>
      <c r="J124" s="11"/>
      <c r="K124" s="11"/>
      <c r="L124" s="11"/>
      <c r="M124" s="11"/>
      <c r="N124" s="11"/>
      <c r="O124" s="11"/>
      <c r="P124" s="11"/>
      <c r="Q124" s="11"/>
      <c r="R124" s="11"/>
      <c r="S124" s="11"/>
      <c r="T124" s="11"/>
      <c r="U124" s="11"/>
      <c r="V124" s="11"/>
      <c r="W124" s="11"/>
      <c r="X124" s="11"/>
      <c r="Y124" s="11"/>
      <c r="Z124" s="11"/>
      <c r="AA124" s="11"/>
      <c r="AB124" s="11"/>
      <c r="AC124" s="11"/>
      <c r="AD124" s="11"/>
      <c r="AE124" s="11"/>
      <c r="AF124" s="11"/>
      <c r="AG124" s="11"/>
      <c r="AH124" s="11"/>
      <c r="AI124" s="11"/>
      <c r="AJ124" s="11"/>
      <c r="AK124" s="11"/>
      <c r="AL124" s="11"/>
      <c r="AM124" s="11"/>
      <c r="AN124" s="11"/>
      <c r="AO124" s="11"/>
      <c r="AP124" s="11"/>
      <c r="BP124" s="112"/>
      <c r="BQ124" s="6"/>
      <c r="BR124" s="6"/>
      <c r="BS124" s="6"/>
      <c r="BT124" s="21"/>
      <c r="BV124" s="14"/>
      <c r="BW124" s="7"/>
      <c r="BX124" s="7"/>
      <c r="BY124" s="7"/>
      <c r="BZ124" s="20"/>
      <c r="CA124" s="21"/>
      <c r="CC124" s="14"/>
      <c r="CD124" s="7"/>
      <c r="CE124" s="7"/>
      <c r="CF124" s="7"/>
      <c r="CG124" s="20"/>
      <c r="CH124" s="21"/>
      <c r="CJ124" s="14"/>
      <c r="CK124" s="7"/>
      <c r="CL124" s="7"/>
      <c r="CM124" s="7"/>
      <c r="CN124" s="20"/>
      <c r="CO124" s="21"/>
      <c r="CQ124" s="14"/>
      <c r="CR124" s="7"/>
      <c r="CS124" s="7"/>
      <c r="CT124" s="7"/>
      <c r="CU124" s="20"/>
      <c r="CV124" s="21"/>
      <c r="CX124" s="14"/>
      <c r="CY124" s="7"/>
      <c r="CZ124" s="7"/>
      <c r="DA124" s="7"/>
      <c r="DB124" s="20"/>
      <c r="DC124" s="21"/>
      <c r="DE124" s="14"/>
      <c r="DF124" s="7"/>
      <c r="DG124" s="7"/>
      <c r="DH124" s="7"/>
      <c r="DI124" s="20"/>
      <c r="DJ124" s="21"/>
      <c r="DL124" s="14"/>
      <c r="DM124" s="7"/>
      <c r="DN124" s="7"/>
      <c r="DO124" s="7"/>
      <c r="DP124" s="20"/>
      <c r="DQ124" s="21"/>
      <c r="DS124" s="14"/>
      <c r="DT124" s="7"/>
      <c r="DU124" s="7"/>
      <c r="DV124" s="7"/>
      <c r="DW124" s="20"/>
      <c r="DX124" s="21"/>
      <c r="DZ124" s="14"/>
      <c r="EA124" s="7"/>
      <c r="EB124" s="7"/>
      <c r="EC124" s="7"/>
      <c r="ED124" s="20"/>
      <c r="EE124" s="21"/>
      <c r="EG124" s="14"/>
      <c r="EH124" s="7"/>
      <c r="EI124" s="7"/>
      <c r="EJ124" s="7"/>
      <c r="EK124" s="20"/>
      <c r="EL124" s="21"/>
      <c r="EN124" s="14"/>
      <c r="EO124" s="7"/>
      <c r="EP124" s="7"/>
      <c r="EQ124" s="7"/>
      <c r="ER124" s="20"/>
      <c r="ES124" s="21"/>
      <c r="EU124" s="14"/>
      <c r="EV124" s="7"/>
      <c r="EW124" s="7"/>
      <c r="EX124" s="7"/>
      <c r="EY124" s="20"/>
      <c r="EZ124" s="21"/>
      <c r="FB124" s="14"/>
      <c r="FC124" s="7"/>
      <c r="FD124" s="7"/>
      <c r="FE124" s="7"/>
      <c r="FF124" s="20"/>
      <c r="FG124" s="20"/>
      <c r="FH124" s="218"/>
      <c r="FJ124" s="14"/>
      <c r="FK124" s="7"/>
      <c r="FL124" s="7"/>
      <c r="FM124" s="7"/>
      <c r="FN124" s="20"/>
      <c r="FO124" s="21"/>
      <c r="FQ124" s="71"/>
      <c r="FR124" s="65"/>
      <c r="FS124" s="65"/>
      <c r="FT124" s="65"/>
      <c r="FU124" s="65"/>
      <c r="FV124" s="66"/>
      <c r="FW124" s="67"/>
    </row>
    <row r="125" spans="6:179" x14ac:dyDescent="0.45">
      <c r="F125" s="11"/>
      <c r="G125" s="11"/>
      <c r="H125" s="11"/>
      <c r="I125" s="11"/>
      <c r="J125" s="11"/>
      <c r="K125" s="11"/>
      <c r="L125" s="11"/>
      <c r="M125" s="11"/>
      <c r="N125" s="11"/>
      <c r="O125" s="11"/>
      <c r="P125" s="11"/>
      <c r="Q125" s="11"/>
      <c r="R125" s="11"/>
      <c r="S125" s="11"/>
      <c r="T125" s="11"/>
      <c r="U125" s="11"/>
      <c r="V125" s="11"/>
      <c r="W125" s="11"/>
      <c r="X125" s="11"/>
      <c r="Y125" s="11"/>
      <c r="Z125" s="11"/>
      <c r="AA125" s="11"/>
      <c r="AB125" s="11"/>
      <c r="AC125" s="11"/>
      <c r="AD125" s="11"/>
      <c r="AE125" s="11"/>
      <c r="AF125" s="11"/>
      <c r="AG125" s="11"/>
      <c r="AH125" s="11"/>
      <c r="AI125" s="11"/>
      <c r="AJ125" s="11"/>
      <c r="AK125" s="11"/>
      <c r="AL125" s="11"/>
      <c r="AM125" s="11"/>
      <c r="AN125" s="11"/>
      <c r="AO125" s="11"/>
      <c r="AP125" s="11"/>
      <c r="BP125" s="112"/>
      <c r="BQ125" s="6"/>
      <c r="BR125" s="6"/>
      <c r="BS125" s="6"/>
      <c r="BT125" s="21"/>
      <c r="BV125" s="14"/>
      <c r="BW125" s="7"/>
      <c r="BX125" s="7"/>
      <c r="BY125" s="7"/>
      <c r="BZ125" s="20"/>
      <c r="CA125" s="21"/>
      <c r="CC125" s="14"/>
      <c r="CD125" s="7"/>
      <c r="CE125" s="7"/>
      <c r="CF125" s="7"/>
      <c r="CG125" s="20"/>
      <c r="CH125" s="21"/>
      <c r="CJ125" s="14"/>
      <c r="CK125" s="7"/>
      <c r="CL125" s="7"/>
      <c r="CM125" s="7"/>
      <c r="CN125" s="20"/>
      <c r="CO125" s="21"/>
      <c r="CQ125" s="14"/>
      <c r="CR125" s="7"/>
      <c r="CS125" s="7"/>
      <c r="CT125" s="7"/>
      <c r="CU125" s="20"/>
      <c r="CV125" s="21"/>
      <c r="CX125" s="14"/>
      <c r="CY125" s="7"/>
      <c r="CZ125" s="7"/>
      <c r="DA125" s="7"/>
      <c r="DB125" s="20"/>
      <c r="DC125" s="21"/>
      <c r="DE125" s="14"/>
      <c r="DF125" s="7"/>
      <c r="DG125" s="7"/>
      <c r="DH125" s="7"/>
      <c r="DI125" s="20"/>
      <c r="DJ125" s="21"/>
      <c r="DL125" s="14"/>
      <c r="DM125" s="7"/>
      <c r="DN125" s="7"/>
      <c r="DO125" s="7"/>
      <c r="DP125" s="20"/>
      <c r="DQ125" s="21"/>
      <c r="DS125" s="14"/>
      <c r="DT125" s="7"/>
      <c r="DU125" s="7"/>
      <c r="DV125" s="7"/>
      <c r="DW125" s="20"/>
      <c r="DX125" s="21"/>
      <c r="DZ125" s="14"/>
      <c r="EA125" s="7"/>
      <c r="EB125" s="7"/>
      <c r="EC125" s="7"/>
      <c r="ED125" s="20"/>
      <c r="EE125" s="21"/>
      <c r="EG125" s="14"/>
      <c r="EH125" s="7"/>
      <c r="EI125" s="7"/>
      <c r="EJ125" s="7"/>
      <c r="EK125" s="20"/>
      <c r="EL125" s="21"/>
      <c r="EN125" s="14"/>
      <c r="EO125" s="7"/>
      <c r="EP125" s="7"/>
      <c r="EQ125" s="7"/>
      <c r="ER125" s="20"/>
      <c r="ES125" s="21"/>
      <c r="EU125" s="14"/>
      <c r="EV125" s="7"/>
      <c r="EW125" s="7"/>
      <c r="EX125" s="7"/>
      <c r="EY125" s="20"/>
      <c r="EZ125" s="21"/>
      <c r="FB125" s="14"/>
      <c r="FC125" s="7"/>
      <c r="FD125" s="7"/>
      <c r="FE125" s="7"/>
      <c r="FF125" s="20"/>
      <c r="FG125" s="20"/>
      <c r="FH125" s="218"/>
      <c r="FJ125" s="14"/>
      <c r="FK125" s="7"/>
      <c r="FL125" s="7"/>
      <c r="FM125" s="7"/>
      <c r="FN125" s="20"/>
      <c r="FO125" s="21"/>
      <c r="FQ125" s="71"/>
      <c r="FR125" s="65"/>
      <c r="FS125" s="65"/>
      <c r="FT125" s="65"/>
      <c r="FU125" s="65"/>
      <c r="FV125" s="66"/>
      <c r="FW125" s="67"/>
    </row>
    <row r="126" spans="6:179" x14ac:dyDescent="0.45">
      <c r="F126" s="11"/>
      <c r="G126" s="11"/>
      <c r="H126" s="11"/>
      <c r="I126" s="11"/>
      <c r="J126" s="11"/>
      <c r="K126" s="11"/>
      <c r="L126" s="11"/>
      <c r="M126" s="11"/>
      <c r="N126" s="11"/>
      <c r="O126" s="11"/>
      <c r="P126" s="11"/>
      <c r="Q126" s="11"/>
      <c r="R126" s="11"/>
      <c r="S126" s="11"/>
      <c r="T126" s="11"/>
      <c r="U126" s="11"/>
      <c r="V126" s="11"/>
      <c r="W126" s="11"/>
      <c r="X126" s="11"/>
      <c r="Y126" s="11"/>
      <c r="Z126" s="11"/>
      <c r="AA126" s="11"/>
      <c r="AB126" s="11"/>
      <c r="AC126" s="11"/>
      <c r="AD126" s="11"/>
      <c r="AE126" s="11"/>
      <c r="AF126" s="11"/>
      <c r="AG126" s="11"/>
      <c r="AH126" s="11"/>
      <c r="AI126" s="11"/>
      <c r="AJ126" s="11"/>
      <c r="AK126" s="11"/>
      <c r="AL126" s="11"/>
      <c r="AM126" s="11"/>
      <c r="AN126" s="11"/>
      <c r="AO126" s="11"/>
      <c r="AP126" s="11"/>
      <c r="BP126" s="112"/>
      <c r="BQ126" s="6"/>
      <c r="BR126" s="6"/>
      <c r="BS126" s="6"/>
      <c r="BT126" s="21"/>
      <c r="BV126" s="14"/>
      <c r="BW126" s="7"/>
      <c r="BX126" s="7"/>
      <c r="BY126" s="7"/>
      <c r="BZ126" s="20"/>
      <c r="CA126" s="21"/>
      <c r="CC126" s="14"/>
      <c r="CD126" s="7"/>
      <c r="CE126" s="7"/>
      <c r="CF126" s="7"/>
      <c r="CG126" s="20"/>
      <c r="CH126" s="21"/>
      <c r="CJ126" s="14"/>
      <c r="CK126" s="7"/>
      <c r="CL126" s="7"/>
      <c r="CM126" s="7"/>
      <c r="CN126" s="20"/>
      <c r="CO126" s="21"/>
      <c r="CQ126" s="14"/>
      <c r="CR126" s="7"/>
      <c r="CS126" s="7"/>
      <c r="CT126" s="7"/>
      <c r="CU126" s="20"/>
      <c r="CV126" s="21"/>
      <c r="CX126" s="14"/>
      <c r="CY126" s="7"/>
      <c r="CZ126" s="7"/>
      <c r="DA126" s="7"/>
      <c r="DB126" s="20"/>
      <c r="DC126" s="21"/>
      <c r="DE126" s="14"/>
      <c r="DF126" s="7"/>
      <c r="DG126" s="7"/>
      <c r="DH126" s="7"/>
      <c r="DI126" s="20"/>
      <c r="DJ126" s="21"/>
      <c r="DL126" s="14"/>
      <c r="DM126" s="7"/>
      <c r="DN126" s="7"/>
      <c r="DO126" s="7"/>
      <c r="DP126" s="20"/>
      <c r="DQ126" s="21"/>
      <c r="DS126" s="14"/>
      <c r="DT126" s="7"/>
      <c r="DU126" s="7"/>
      <c r="DV126" s="7"/>
      <c r="DW126" s="20"/>
      <c r="DX126" s="21"/>
      <c r="DZ126" s="14"/>
      <c r="EA126" s="7"/>
      <c r="EB126" s="7"/>
      <c r="EC126" s="7"/>
      <c r="ED126" s="20"/>
      <c r="EE126" s="21"/>
      <c r="EG126" s="14"/>
      <c r="EH126" s="7"/>
      <c r="EI126" s="7"/>
      <c r="EJ126" s="7"/>
      <c r="EK126" s="20"/>
      <c r="EL126" s="21"/>
      <c r="EN126" s="14"/>
      <c r="EO126" s="7"/>
      <c r="EP126" s="7"/>
      <c r="EQ126" s="7"/>
      <c r="ER126" s="20"/>
      <c r="ES126" s="21"/>
      <c r="EU126" s="14"/>
      <c r="EV126" s="7"/>
      <c r="EW126" s="7"/>
      <c r="EX126" s="7"/>
      <c r="EY126" s="20"/>
      <c r="EZ126" s="21"/>
      <c r="FB126" s="14"/>
      <c r="FC126" s="7"/>
      <c r="FD126" s="7"/>
      <c r="FE126" s="7"/>
      <c r="FF126" s="20"/>
      <c r="FG126" s="20"/>
      <c r="FH126" s="218"/>
      <c r="FJ126" s="14"/>
      <c r="FK126" s="7"/>
      <c r="FL126" s="7"/>
      <c r="FM126" s="7"/>
      <c r="FN126" s="20"/>
      <c r="FO126" s="21"/>
      <c r="FQ126" s="71"/>
      <c r="FR126" s="65"/>
      <c r="FS126" s="65"/>
      <c r="FT126" s="65"/>
      <c r="FU126" s="65"/>
      <c r="FV126" s="66"/>
      <c r="FW126" s="67"/>
    </row>
    <row r="127" spans="6:179" x14ac:dyDescent="0.45">
      <c r="F127" s="11"/>
      <c r="G127" s="11"/>
      <c r="H127" s="11"/>
      <c r="I127" s="11"/>
      <c r="J127" s="11"/>
      <c r="K127" s="11"/>
      <c r="L127" s="11"/>
      <c r="M127" s="11"/>
      <c r="N127" s="11"/>
      <c r="O127" s="11"/>
      <c r="P127" s="11"/>
      <c r="Q127" s="11"/>
      <c r="R127" s="11"/>
      <c r="S127" s="11"/>
      <c r="T127" s="11"/>
      <c r="U127" s="11"/>
      <c r="V127" s="11"/>
      <c r="W127" s="11"/>
      <c r="X127" s="11"/>
      <c r="Y127" s="11"/>
      <c r="Z127" s="11"/>
      <c r="AA127" s="11"/>
      <c r="AB127" s="11"/>
      <c r="AC127" s="11"/>
      <c r="AD127" s="11"/>
      <c r="AE127" s="11"/>
      <c r="AF127" s="11"/>
      <c r="AG127" s="11"/>
      <c r="AH127" s="11"/>
      <c r="AI127" s="11"/>
      <c r="AJ127" s="11"/>
      <c r="AK127" s="11"/>
      <c r="AL127" s="11"/>
      <c r="AM127" s="11"/>
      <c r="AN127" s="11"/>
      <c r="AO127" s="11"/>
      <c r="AP127" s="11"/>
      <c r="BP127" s="112"/>
      <c r="BQ127" s="6"/>
      <c r="BR127" s="6"/>
      <c r="BS127" s="6"/>
      <c r="BT127" s="21"/>
      <c r="BV127" s="14"/>
      <c r="BW127" s="7"/>
      <c r="BX127" s="7"/>
      <c r="BY127" s="7"/>
      <c r="BZ127" s="20"/>
      <c r="CA127" s="21"/>
      <c r="CC127" s="14"/>
      <c r="CD127" s="7"/>
      <c r="CE127" s="7"/>
      <c r="CF127" s="7"/>
      <c r="CG127" s="20"/>
      <c r="CH127" s="21"/>
      <c r="CJ127" s="14"/>
      <c r="CK127" s="7"/>
      <c r="CL127" s="7"/>
      <c r="CM127" s="7"/>
      <c r="CN127" s="20"/>
      <c r="CO127" s="21"/>
      <c r="CQ127" s="14"/>
      <c r="CR127" s="7"/>
      <c r="CS127" s="7"/>
      <c r="CT127" s="7"/>
      <c r="CU127" s="20"/>
      <c r="CV127" s="21"/>
      <c r="CX127" s="14"/>
      <c r="CY127" s="7"/>
      <c r="CZ127" s="7"/>
      <c r="DA127" s="7"/>
      <c r="DB127" s="20"/>
      <c r="DC127" s="21"/>
      <c r="DE127" s="14"/>
      <c r="DF127" s="7"/>
      <c r="DG127" s="7"/>
      <c r="DH127" s="7"/>
      <c r="DI127" s="20"/>
      <c r="DJ127" s="21"/>
      <c r="DL127" s="14"/>
      <c r="DM127" s="7"/>
      <c r="DN127" s="7"/>
      <c r="DO127" s="7"/>
      <c r="DP127" s="20"/>
      <c r="DQ127" s="21"/>
      <c r="DS127" s="14"/>
      <c r="DT127" s="7"/>
      <c r="DU127" s="7"/>
      <c r="DV127" s="7"/>
      <c r="DW127" s="20"/>
      <c r="DX127" s="21"/>
      <c r="DZ127" s="14"/>
      <c r="EA127" s="7"/>
      <c r="EB127" s="7"/>
      <c r="EC127" s="7"/>
      <c r="ED127" s="20"/>
      <c r="EE127" s="21"/>
      <c r="EG127" s="14"/>
      <c r="EH127" s="7"/>
      <c r="EI127" s="7"/>
      <c r="EJ127" s="7"/>
      <c r="EK127" s="20"/>
      <c r="EL127" s="21"/>
      <c r="EN127" s="14"/>
      <c r="EO127" s="7"/>
      <c r="EP127" s="7"/>
      <c r="EQ127" s="7"/>
      <c r="ER127" s="20"/>
      <c r="ES127" s="21"/>
      <c r="EU127" s="14"/>
      <c r="EV127" s="7"/>
      <c r="EW127" s="7"/>
      <c r="EX127" s="7"/>
      <c r="EY127" s="20"/>
      <c r="EZ127" s="21"/>
      <c r="FB127" s="14"/>
      <c r="FC127" s="7"/>
      <c r="FD127" s="7"/>
      <c r="FE127" s="7"/>
      <c r="FF127" s="20"/>
      <c r="FG127" s="20"/>
      <c r="FH127" s="218"/>
      <c r="FJ127" s="14"/>
      <c r="FK127" s="7"/>
      <c r="FL127" s="7"/>
      <c r="FM127" s="7"/>
      <c r="FN127" s="20"/>
      <c r="FO127" s="21"/>
      <c r="FQ127" s="71"/>
      <c r="FR127" s="65"/>
      <c r="FS127" s="65"/>
      <c r="FT127" s="65"/>
      <c r="FU127" s="65"/>
      <c r="FV127" s="66"/>
      <c r="FW127" s="67"/>
    </row>
    <row r="128" spans="6:179" x14ac:dyDescent="0.45">
      <c r="F128" s="11"/>
      <c r="G128" s="11"/>
      <c r="H128" s="11"/>
      <c r="I128" s="11"/>
      <c r="J128" s="11"/>
      <c r="K128" s="11"/>
      <c r="L128" s="11"/>
      <c r="M128" s="11"/>
      <c r="N128" s="11"/>
      <c r="O128" s="11"/>
      <c r="P128" s="11"/>
      <c r="Q128" s="11"/>
      <c r="R128" s="11"/>
      <c r="S128" s="11"/>
      <c r="T128" s="11"/>
      <c r="U128" s="11"/>
      <c r="V128" s="11"/>
      <c r="W128" s="11"/>
      <c r="X128" s="11"/>
      <c r="Y128" s="11"/>
      <c r="Z128" s="11"/>
      <c r="AA128" s="11"/>
      <c r="AB128" s="11"/>
      <c r="AC128" s="11"/>
      <c r="AD128" s="11"/>
      <c r="AE128" s="11"/>
      <c r="AF128" s="11"/>
      <c r="AG128" s="11"/>
      <c r="AH128" s="11"/>
      <c r="AI128" s="11"/>
      <c r="AJ128" s="11"/>
      <c r="AK128" s="11"/>
      <c r="AL128" s="11"/>
      <c r="AM128" s="11"/>
      <c r="AN128" s="11"/>
      <c r="AO128" s="11"/>
      <c r="AP128" s="11"/>
      <c r="BP128" s="112"/>
      <c r="BQ128" s="6"/>
      <c r="BR128" s="6"/>
      <c r="BS128" s="6"/>
      <c r="BT128" s="21"/>
      <c r="BV128" s="14"/>
      <c r="BW128" s="7"/>
      <c r="BX128" s="7"/>
      <c r="BY128" s="7"/>
      <c r="BZ128" s="20"/>
      <c r="CA128" s="21"/>
      <c r="CC128" s="14"/>
      <c r="CD128" s="7"/>
      <c r="CE128" s="7"/>
      <c r="CF128" s="7"/>
      <c r="CG128" s="20"/>
      <c r="CH128" s="21"/>
      <c r="CJ128" s="14"/>
      <c r="CK128" s="7"/>
      <c r="CL128" s="7"/>
      <c r="CM128" s="7"/>
      <c r="CN128" s="20"/>
      <c r="CO128" s="21"/>
      <c r="CQ128" s="14"/>
      <c r="CR128" s="7"/>
      <c r="CS128" s="7"/>
      <c r="CT128" s="7"/>
      <c r="CU128" s="20"/>
      <c r="CV128" s="21"/>
      <c r="CX128" s="14"/>
      <c r="CY128" s="7"/>
      <c r="CZ128" s="7"/>
      <c r="DA128" s="7"/>
      <c r="DB128" s="20"/>
      <c r="DC128" s="21"/>
      <c r="DE128" s="14"/>
      <c r="DF128" s="7"/>
      <c r="DG128" s="7"/>
      <c r="DH128" s="7"/>
      <c r="DI128" s="20"/>
      <c r="DJ128" s="21"/>
      <c r="DL128" s="14"/>
      <c r="DM128" s="7"/>
      <c r="DN128" s="7"/>
      <c r="DO128" s="7"/>
      <c r="DP128" s="20"/>
      <c r="DQ128" s="21"/>
      <c r="DS128" s="14"/>
      <c r="DT128" s="7"/>
      <c r="DU128" s="7"/>
      <c r="DV128" s="7"/>
      <c r="DW128" s="20"/>
      <c r="DX128" s="21"/>
      <c r="DZ128" s="14"/>
      <c r="EA128" s="7"/>
      <c r="EB128" s="7"/>
      <c r="EC128" s="7"/>
      <c r="ED128" s="20"/>
      <c r="EE128" s="21"/>
      <c r="EG128" s="14"/>
      <c r="EH128" s="7"/>
      <c r="EI128" s="7"/>
      <c r="EJ128" s="7"/>
      <c r="EK128" s="20"/>
      <c r="EL128" s="21"/>
      <c r="EN128" s="14"/>
      <c r="EO128" s="7"/>
      <c r="EP128" s="7"/>
      <c r="EQ128" s="7"/>
      <c r="ER128" s="20"/>
      <c r="ES128" s="21"/>
      <c r="EU128" s="14"/>
      <c r="EV128" s="7"/>
      <c r="EW128" s="7"/>
      <c r="EX128" s="7"/>
      <c r="EY128" s="20"/>
      <c r="EZ128" s="21"/>
      <c r="FB128" s="14"/>
      <c r="FC128" s="7"/>
      <c r="FD128" s="7"/>
      <c r="FE128" s="7"/>
      <c r="FF128" s="20"/>
      <c r="FG128" s="20"/>
      <c r="FH128" s="218"/>
      <c r="FJ128" s="14"/>
      <c r="FK128" s="7"/>
      <c r="FL128" s="7"/>
      <c r="FM128" s="7"/>
      <c r="FN128" s="20"/>
      <c r="FO128" s="21"/>
      <c r="FQ128" s="71"/>
      <c r="FR128" s="65"/>
      <c r="FS128" s="65"/>
      <c r="FT128" s="65"/>
      <c r="FU128" s="65"/>
      <c r="FV128" s="66"/>
      <c r="FW128" s="67"/>
    </row>
    <row r="129" spans="6:179" x14ac:dyDescent="0.45"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11"/>
      <c r="U129" s="11"/>
      <c r="V129" s="11"/>
      <c r="W129" s="11"/>
      <c r="X129" s="11"/>
      <c r="Y129" s="11"/>
      <c r="Z129" s="11"/>
      <c r="AA129" s="11"/>
      <c r="AB129" s="11"/>
      <c r="AC129" s="11"/>
      <c r="AD129" s="11"/>
      <c r="AE129" s="11"/>
      <c r="AF129" s="11"/>
      <c r="AG129" s="11"/>
      <c r="AH129" s="11"/>
      <c r="AI129" s="11"/>
      <c r="AJ129" s="11"/>
      <c r="AK129" s="11"/>
      <c r="AL129" s="11"/>
      <c r="AM129" s="11"/>
      <c r="AN129" s="11"/>
      <c r="AO129" s="11"/>
      <c r="AP129" s="11"/>
      <c r="BP129" s="112"/>
      <c r="BQ129" s="6"/>
      <c r="BR129" s="6"/>
      <c r="BS129" s="6"/>
      <c r="BT129" s="21"/>
      <c r="BV129" s="14"/>
      <c r="BW129" s="7"/>
      <c r="BX129" s="7"/>
      <c r="BY129" s="7"/>
      <c r="BZ129" s="20"/>
      <c r="CA129" s="21"/>
      <c r="CC129" s="14"/>
      <c r="CD129" s="7"/>
      <c r="CE129" s="7"/>
      <c r="CF129" s="7"/>
      <c r="CG129" s="20"/>
      <c r="CH129" s="21"/>
      <c r="CJ129" s="14"/>
      <c r="CK129" s="7"/>
      <c r="CL129" s="7"/>
      <c r="CM129" s="7"/>
      <c r="CN129" s="20"/>
      <c r="CO129" s="21"/>
      <c r="CQ129" s="14"/>
      <c r="CR129" s="7"/>
      <c r="CS129" s="7"/>
      <c r="CT129" s="7"/>
      <c r="CU129" s="20"/>
      <c r="CV129" s="21"/>
      <c r="CX129" s="14"/>
      <c r="CY129" s="7"/>
      <c r="CZ129" s="7"/>
      <c r="DA129" s="7"/>
      <c r="DB129" s="20"/>
      <c r="DC129" s="21"/>
      <c r="DE129" s="14"/>
      <c r="DF129" s="7"/>
      <c r="DG129" s="7"/>
      <c r="DH129" s="7"/>
      <c r="DI129" s="20"/>
      <c r="DJ129" s="21"/>
      <c r="DL129" s="14"/>
      <c r="DM129" s="7"/>
      <c r="DN129" s="7"/>
      <c r="DO129" s="7"/>
      <c r="DP129" s="20"/>
      <c r="DQ129" s="21"/>
      <c r="DS129" s="14"/>
      <c r="DT129" s="7"/>
      <c r="DU129" s="7"/>
      <c r="DV129" s="7"/>
      <c r="DW129" s="20"/>
      <c r="DX129" s="21"/>
      <c r="DZ129" s="14"/>
      <c r="EA129" s="7"/>
      <c r="EB129" s="7"/>
      <c r="EC129" s="7"/>
      <c r="ED129" s="20"/>
      <c r="EE129" s="21"/>
      <c r="EG129" s="14"/>
      <c r="EH129" s="7"/>
      <c r="EI129" s="7"/>
      <c r="EJ129" s="7"/>
      <c r="EK129" s="20"/>
      <c r="EL129" s="21"/>
      <c r="EN129" s="14"/>
      <c r="EO129" s="7"/>
      <c r="EP129" s="7"/>
      <c r="EQ129" s="7"/>
      <c r="ER129" s="20"/>
      <c r="ES129" s="21"/>
      <c r="EU129" s="14"/>
      <c r="EV129" s="7"/>
      <c r="EW129" s="7"/>
      <c r="EX129" s="7"/>
      <c r="EY129" s="20"/>
      <c r="EZ129" s="21"/>
      <c r="FB129" s="14"/>
      <c r="FC129" s="7"/>
      <c r="FD129" s="7"/>
      <c r="FE129" s="7"/>
      <c r="FF129" s="20"/>
      <c r="FG129" s="20"/>
      <c r="FH129" s="218"/>
      <c r="FJ129" s="14"/>
      <c r="FK129" s="7"/>
      <c r="FL129" s="7"/>
      <c r="FM129" s="7"/>
      <c r="FN129" s="20"/>
      <c r="FO129" s="21"/>
      <c r="FQ129" s="71"/>
      <c r="FR129" s="65"/>
      <c r="FS129" s="65"/>
      <c r="FT129" s="65"/>
      <c r="FU129" s="65"/>
      <c r="FV129" s="66"/>
      <c r="FW129" s="67"/>
    </row>
    <row r="130" spans="6:179" x14ac:dyDescent="0.45">
      <c r="BP130" s="112"/>
      <c r="BQ130" s="6"/>
      <c r="BR130" s="6"/>
      <c r="BS130" s="6"/>
      <c r="BT130" s="21"/>
      <c r="BV130" s="14"/>
      <c r="BW130" s="7"/>
      <c r="BX130" s="7"/>
      <c r="BY130" s="7"/>
      <c r="BZ130" s="20"/>
      <c r="CA130" s="21"/>
      <c r="CC130" s="14"/>
      <c r="CD130" s="7"/>
      <c r="CE130" s="7"/>
      <c r="CF130" s="7"/>
      <c r="CG130" s="20"/>
      <c r="CH130" s="21"/>
      <c r="CJ130" s="14"/>
      <c r="CK130" s="7"/>
      <c r="CL130" s="7"/>
      <c r="CM130" s="7"/>
      <c r="CN130" s="20"/>
      <c r="CO130" s="21"/>
      <c r="CQ130" s="14"/>
      <c r="CR130" s="7"/>
      <c r="CS130" s="7"/>
      <c r="CT130" s="7"/>
      <c r="CU130" s="20"/>
      <c r="CV130" s="21"/>
      <c r="CX130" s="14"/>
      <c r="CY130" s="7"/>
      <c r="CZ130" s="7"/>
      <c r="DA130" s="7"/>
      <c r="DB130" s="20"/>
      <c r="DC130" s="21"/>
      <c r="DE130" s="14"/>
      <c r="DF130" s="7"/>
      <c r="DG130" s="7"/>
      <c r="DH130" s="7"/>
      <c r="DI130" s="20"/>
      <c r="DJ130" s="21"/>
      <c r="DL130" s="14"/>
      <c r="DM130" s="7"/>
      <c r="DN130" s="7"/>
      <c r="DO130" s="7"/>
      <c r="DP130" s="20"/>
      <c r="DQ130" s="21"/>
      <c r="DS130" s="14"/>
      <c r="DT130" s="7"/>
      <c r="DU130" s="7"/>
      <c r="DV130" s="7"/>
      <c r="DW130" s="20"/>
      <c r="DX130" s="21"/>
      <c r="DZ130" s="14"/>
      <c r="EA130" s="7"/>
      <c r="EB130" s="7"/>
      <c r="EC130" s="7"/>
      <c r="ED130" s="20"/>
      <c r="EE130" s="21"/>
      <c r="EG130" s="14"/>
      <c r="EH130" s="7"/>
      <c r="EI130" s="7"/>
      <c r="EJ130" s="7"/>
      <c r="EK130" s="20"/>
      <c r="EL130" s="21"/>
      <c r="EN130" s="14"/>
      <c r="EO130" s="7"/>
      <c r="EP130" s="7"/>
      <c r="EQ130" s="7"/>
      <c r="ER130" s="20"/>
      <c r="ES130" s="21"/>
      <c r="EU130" s="14"/>
      <c r="EV130" s="7"/>
      <c r="EW130" s="7"/>
      <c r="EX130" s="7"/>
      <c r="EY130" s="20"/>
      <c r="EZ130" s="21"/>
      <c r="FB130" s="14"/>
      <c r="FC130" s="7"/>
      <c r="FD130" s="7"/>
      <c r="FE130" s="7"/>
      <c r="FF130" s="20"/>
      <c r="FG130" s="20"/>
      <c r="FH130" s="218"/>
      <c r="FJ130" s="14"/>
      <c r="FK130" s="7"/>
      <c r="FL130" s="7"/>
      <c r="FM130" s="7"/>
      <c r="FN130" s="20"/>
      <c r="FO130" s="21"/>
      <c r="FQ130" s="71"/>
      <c r="FR130" s="65"/>
      <c r="FS130" s="65"/>
      <c r="FT130" s="65"/>
      <c r="FU130" s="65"/>
      <c r="FV130" s="66"/>
      <c r="FW130" s="67"/>
    </row>
    <row r="131" spans="6:179" x14ac:dyDescent="0.45">
      <c r="BP131" s="112"/>
      <c r="BQ131" s="6"/>
      <c r="BR131" s="6"/>
      <c r="BS131" s="6"/>
      <c r="BT131" s="21"/>
      <c r="BV131" s="14"/>
      <c r="BW131" s="7"/>
      <c r="BX131" s="7"/>
      <c r="BY131" s="7"/>
      <c r="BZ131" s="20"/>
      <c r="CA131" s="21"/>
      <c r="CC131" s="14"/>
      <c r="CD131" s="7"/>
      <c r="CE131" s="7"/>
      <c r="CF131" s="7"/>
      <c r="CG131" s="20"/>
      <c r="CH131" s="21"/>
      <c r="CJ131" s="14"/>
      <c r="CK131" s="7"/>
      <c r="CL131" s="7"/>
      <c r="CM131" s="7"/>
      <c r="CN131" s="20"/>
      <c r="CO131" s="21"/>
      <c r="CQ131" s="14"/>
      <c r="CR131" s="7"/>
      <c r="CS131" s="7"/>
      <c r="CT131" s="7"/>
      <c r="CU131" s="20"/>
      <c r="CV131" s="21"/>
      <c r="CX131" s="14"/>
      <c r="CY131" s="7"/>
      <c r="CZ131" s="7"/>
      <c r="DA131" s="7"/>
      <c r="DB131" s="20"/>
      <c r="DC131" s="21"/>
      <c r="DE131" s="14"/>
      <c r="DF131" s="7"/>
      <c r="DG131" s="7"/>
      <c r="DH131" s="7"/>
      <c r="DI131" s="20"/>
      <c r="DJ131" s="21"/>
      <c r="DL131" s="14"/>
      <c r="DM131" s="7"/>
      <c r="DN131" s="7"/>
      <c r="DO131" s="7"/>
      <c r="DP131" s="20"/>
      <c r="DQ131" s="21"/>
      <c r="DS131" s="14"/>
      <c r="DT131" s="7"/>
      <c r="DU131" s="7"/>
      <c r="DV131" s="7"/>
      <c r="DW131" s="20"/>
      <c r="DX131" s="21"/>
      <c r="DZ131" s="14"/>
      <c r="EA131" s="7"/>
      <c r="EB131" s="7"/>
      <c r="EC131" s="7"/>
      <c r="ED131" s="20"/>
      <c r="EE131" s="21"/>
      <c r="EG131" s="14"/>
      <c r="EH131" s="7"/>
      <c r="EI131" s="7"/>
      <c r="EJ131" s="7"/>
      <c r="EK131" s="20"/>
      <c r="EL131" s="21"/>
      <c r="EN131" s="14"/>
      <c r="EO131" s="7"/>
      <c r="EP131" s="7"/>
      <c r="EQ131" s="7"/>
      <c r="ER131" s="20"/>
      <c r="ES131" s="21"/>
      <c r="EU131" s="14"/>
      <c r="EV131" s="7"/>
      <c r="EW131" s="7"/>
      <c r="EX131" s="7"/>
      <c r="EY131" s="20"/>
      <c r="EZ131" s="21"/>
      <c r="FB131" s="14"/>
      <c r="FC131" s="7"/>
      <c r="FD131" s="7"/>
      <c r="FE131" s="7"/>
      <c r="FF131" s="20"/>
      <c r="FG131" s="20"/>
      <c r="FH131" s="218"/>
      <c r="FJ131" s="14"/>
      <c r="FK131" s="7"/>
      <c r="FL131" s="7"/>
      <c r="FM131" s="7"/>
      <c r="FN131" s="20"/>
      <c r="FO131" s="21"/>
      <c r="FQ131" s="71"/>
      <c r="FR131" s="65"/>
      <c r="FS131" s="65"/>
      <c r="FT131" s="65"/>
      <c r="FU131" s="65"/>
      <c r="FV131" s="66"/>
      <c r="FW131" s="67"/>
    </row>
    <row r="132" spans="6:179" x14ac:dyDescent="0.45">
      <c r="BP132" s="112"/>
      <c r="BQ132" s="6"/>
      <c r="BR132" s="6"/>
      <c r="BS132" s="6"/>
      <c r="BT132" s="21"/>
      <c r="BV132" s="14"/>
      <c r="BW132" s="7"/>
      <c r="BX132" s="7"/>
      <c r="BY132" s="7"/>
      <c r="BZ132" s="20"/>
      <c r="CA132" s="21"/>
      <c r="CC132" s="14"/>
      <c r="CD132" s="7"/>
      <c r="CE132" s="7"/>
      <c r="CF132" s="7"/>
      <c r="CG132" s="20"/>
      <c r="CH132" s="21"/>
      <c r="CJ132" s="14"/>
      <c r="CK132" s="7"/>
      <c r="CL132" s="7"/>
      <c r="CM132" s="7"/>
      <c r="CN132" s="20"/>
      <c r="CO132" s="21"/>
      <c r="CQ132" s="14"/>
      <c r="CR132" s="7"/>
      <c r="CS132" s="7"/>
      <c r="CT132" s="7"/>
      <c r="CU132" s="20"/>
      <c r="CV132" s="21"/>
      <c r="CX132" s="14"/>
      <c r="CY132" s="7"/>
      <c r="CZ132" s="7"/>
      <c r="DA132" s="7"/>
      <c r="DB132" s="20"/>
      <c r="DC132" s="21"/>
      <c r="DE132" s="14"/>
      <c r="DF132" s="7"/>
      <c r="DG132" s="7"/>
      <c r="DH132" s="7"/>
      <c r="DI132" s="20"/>
      <c r="DJ132" s="21"/>
      <c r="DL132" s="14"/>
      <c r="DM132" s="7"/>
      <c r="DN132" s="7"/>
      <c r="DO132" s="7"/>
      <c r="DP132" s="20"/>
      <c r="DQ132" s="21"/>
      <c r="DS132" s="14"/>
      <c r="DT132" s="7"/>
      <c r="DU132" s="7"/>
      <c r="DV132" s="7"/>
      <c r="DW132" s="20"/>
      <c r="DX132" s="21"/>
      <c r="DZ132" s="14"/>
      <c r="EA132" s="7"/>
      <c r="EB132" s="7"/>
      <c r="EC132" s="7"/>
      <c r="ED132" s="20"/>
      <c r="EE132" s="21"/>
      <c r="EG132" s="14"/>
      <c r="EH132" s="7"/>
      <c r="EI132" s="7"/>
      <c r="EJ132" s="7"/>
      <c r="EK132" s="20"/>
      <c r="EL132" s="21"/>
      <c r="EN132" s="14"/>
      <c r="EO132" s="7"/>
      <c r="EP132" s="7"/>
      <c r="EQ132" s="7"/>
      <c r="ER132" s="20"/>
      <c r="ES132" s="21"/>
      <c r="EU132" s="14"/>
      <c r="EV132" s="7"/>
      <c r="EW132" s="7"/>
      <c r="EX132" s="7"/>
      <c r="EY132" s="20"/>
      <c r="EZ132" s="21"/>
      <c r="FB132" s="14"/>
      <c r="FC132" s="7"/>
      <c r="FD132" s="7"/>
      <c r="FE132" s="7"/>
      <c r="FF132" s="20"/>
      <c r="FG132" s="20"/>
      <c r="FH132" s="218"/>
      <c r="FJ132" s="14"/>
      <c r="FK132" s="7"/>
      <c r="FL132" s="7"/>
      <c r="FM132" s="7"/>
      <c r="FN132" s="20"/>
      <c r="FO132" s="21"/>
      <c r="FQ132" s="71"/>
      <c r="FR132" s="65"/>
      <c r="FS132" s="65"/>
      <c r="FT132" s="65"/>
      <c r="FU132" s="65"/>
      <c r="FV132" s="66"/>
      <c r="FW132" s="67"/>
    </row>
    <row r="133" spans="6:179" x14ac:dyDescent="0.45">
      <c r="BP133" s="112"/>
      <c r="BQ133" s="6"/>
      <c r="BR133" s="6"/>
      <c r="BS133" s="6"/>
      <c r="BT133" s="21"/>
      <c r="BV133" s="14"/>
      <c r="BW133" s="7"/>
      <c r="BX133" s="7"/>
      <c r="BY133" s="7"/>
      <c r="BZ133" s="20"/>
      <c r="CA133" s="21"/>
      <c r="CC133" s="14"/>
      <c r="CD133" s="7"/>
      <c r="CE133" s="7"/>
      <c r="CF133" s="7"/>
      <c r="CG133" s="20"/>
      <c r="CH133" s="21"/>
      <c r="CJ133" s="14"/>
      <c r="CK133" s="7"/>
      <c r="CL133" s="7"/>
      <c r="CM133" s="7"/>
      <c r="CN133" s="20"/>
      <c r="CO133" s="21"/>
      <c r="CQ133" s="14"/>
      <c r="CR133" s="7"/>
      <c r="CS133" s="7"/>
      <c r="CT133" s="7"/>
      <c r="CU133" s="20"/>
      <c r="CV133" s="21"/>
      <c r="CX133" s="14"/>
      <c r="CY133" s="7"/>
      <c r="CZ133" s="7"/>
      <c r="DA133" s="7"/>
      <c r="DB133" s="20"/>
      <c r="DC133" s="21"/>
      <c r="DE133" s="14"/>
      <c r="DF133" s="7"/>
      <c r="DG133" s="7"/>
      <c r="DH133" s="7"/>
      <c r="DI133" s="20"/>
      <c r="DJ133" s="21"/>
      <c r="DL133" s="14"/>
      <c r="DM133" s="7"/>
      <c r="DN133" s="7"/>
      <c r="DO133" s="7"/>
      <c r="DP133" s="20"/>
      <c r="DQ133" s="21"/>
      <c r="DS133" s="14"/>
      <c r="DT133" s="7"/>
      <c r="DU133" s="7"/>
      <c r="DV133" s="7"/>
      <c r="DW133" s="20"/>
      <c r="DX133" s="21"/>
      <c r="DZ133" s="14"/>
      <c r="EA133" s="7"/>
      <c r="EB133" s="7"/>
      <c r="EC133" s="7"/>
      <c r="ED133" s="20"/>
      <c r="EE133" s="21"/>
      <c r="EG133" s="14"/>
      <c r="EH133" s="7"/>
      <c r="EI133" s="7"/>
      <c r="EJ133" s="7"/>
      <c r="EK133" s="20"/>
      <c r="EL133" s="21"/>
      <c r="EN133" s="14"/>
      <c r="EO133" s="7"/>
      <c r="EP133" s="7"/>
      <c r="EQ133" s="7"/>
      <c r="ER133" s="20"/>
      <c r="ES133" s="21"/>
      <c r="EU133" s="14"/>
      <c r="EV133" s="7"/>
      <c r="EW133" s="7"/>
      <c r="EX133" s="7"/>
      <c r="EY133" s="20"/>
      <c r="EZ133" s="21"/>
      <c r="FB133" s="14"/>
      <c r="FC133" s="7"/>
      <c r="FD133" s="7"/>
      <c r="FE133" s="7"/>
      <c r="FF133" s="20"/>
      <c r="FG133" s="20"/>
      <c r="FH133" s="218"/>
      <c r="FJ133" s="14"/>
      <c r="FK133" s="7"/>
      <c r="FL133" s="7"/>
      <c r="FM133" s="7"/>
      <c r="FN133" s="20"/>
      <c r="FO133" s="21"/>
      <c r="FQ133" s="71"/>
      <c r="FR133" s="65"/>
      <c r="FS133" s="65"/>
      <c r="FT133" s="65"/>
      <c r="FU133" s="65"/>
      <c r="FV133" s="66"/>
      <c r="FW133" s="67"/>
    </row>
    <row r="134" spans="6:179" x14ac:dyDescent="0.45">
      <c r="BP134" s="112"/>
      <c r="BQ134" s="6"/>
      <c r="BR134" s="6"/>
      <c r="BS134" s="6"/>
      <c r="BT134" s="21"/>
      <c r="BV134" s="14"/>
      <c r="BW134" s="7"/>
      <c r="BX134" s="7"/>
      <c r="BY134" s="7"/>
      <c r="BZ134" s="20"/>
      <c r="CA134" s="21"/>
      <c r="CC134" s="14"/>
      <c r="CD134" s="7"/>
      <c r="CE134" s="7"/>
      <c r="CF134" s="7"/>
      <c r="CG134" s="20"/>
      <c r="CH134" s="21"/>
      <c r="CJ134" s="14"/>
      <c r="CK134" s="7"/>
      <c r="CL134" s="7"/>
      <c r="CM134" s="7"/>
      <c r="CN134" s="20"/>
      <c r="CO134" s="21"/>
      <c r="CQ134" s="14"/>
      <c r="CR134" s="7"/>
      <c r="CS134" s="7"/>
      <c r="CT134" s="7"/>
      <c r="CU134" s="20"/>
      <c r="CV134" s="21"/>
      <c r="CX134" s="14"/>
      <c r="CY134" s="7"/>
      <c r="CZ134" s="7"/>
      <c r="DA134" s="7"/>
      <c r="DB134" s="20"/>
      <c r="DC134" s="21"/>
      <c r="DE134" s="14"/>
      <c r="DF134" s="7"/>
      <c r="DG134" s="7"/>
      <c r="DH134" s="7"/>
      <c r="DI134" s="20"/>
      <c r="DJ134" s="21"/>
      <c r="DL134" s="14"/>
      <c r="DM134" s="7"/>
      <c r="DN134" s="7"/>
      <c r="DO134" s="7"/>
      <c r="DP134" s="20"/>
      <c r="DQ134" s="21"/>
      <c r="DS134" s="14"/>
      <c r="DT134" s="7"/>
      <c r="DU134" s="7"/>
      <c r="DV134" s="7"/>
      <c r="DW134" s="20"/>
      <c r="DX134" s="21"/>
      <c r="DZ134" s="14"/>
      <c r="EA134" s="7"/>
      <c r="EB134" s="7"/>
      <c r="EC134" s="7"/>
      <c r="ED134" s="20"/>
      <c r="EE134" s="21"/>
      <c r="EG134" s="14"/>
      <c r="EH134" s="7"/>
      <c r="EI134" s="7"/>
      <c r="EJ134" s="7"/>
      <c r="EK134" s="20"/>
      <c r="EL134" s="21"/>
      <c r="EN134" s="14"/>
      <c r="EO134" s="7"/>
      <c r="EP134" s="7"/>
      <c r="EQ134" s="7"/>
      <c r="ER134" s="20"/>
      <c r="ES134" s="21"/>
      <c r="EU134" s="14"/>
      <c r="EV134" s="7"/>
      <c r="EW134" s="7"/>
      <c r="EX134" s="7"/>
      <c r="EY134" s="20"/>
      <c r="EZ134" s="21"/>
      <c r="FB134" s="14"/>
      <c r="FC134" s="7"/>
      <c r="FD134" s="7"/>
      <c r="FE134" s="7"/>
      <c r="FF134" s="20"/>
      <c r="FG134" s="20"/>
      <c r="FH134" s="218"/>
      <c r="FJ134" s="14"/>
      <c r="FK134" s="7"/>
      <c r="FL134" s="7"/>
      <c r="FM134" s="7"/>
      <c r="FN134" s="20"/>
      <c r="FO134" s="21"/>
      <c r="FQ134" s="71"/>
      <c r="FR134" s="65"/>
      <c r="FS134" s="65"/>
      <c r="FT134" s="65"/>
      <c r="FU134" s="65"/>
      <c r="FV134" s="66"/>
      <c r="FW134" s="67"/>
    </row>
    <row r="135" spans="6:179" x14ac:dyDescent="0.45">
      <c r="BP135" s="112"/>
      <c r="BQ135" s="6"/>
      <c r="BR135" s="6"/>
      <c r="BS135" s="6"/>
      <c r="BT135" s="21"/>
      <c r="BV135" s="14"/>
      <c r="BW135" s="7"/>
      <c r="BX135" s="7"/>
      <c r="BY135" s="7"/>
      <c r="BZ135" s="20"/>
      <c r="CA135" s="21"/>
      <c r="CC135" s="14"/>
      <c r="CD135" s="7"/>
      <c r="CE135" s="7"/>
      <c r="CF135" s="7"/>
      <c r="CG135" s="20"/>
      <c r="CH135" s="21"/>
      <c r="CJ135" s="14"/>
      <c r="CK135" s="7"/>
      <c r="CL135" s="7"/>
      <c r="CM135" s="7"/>
      <c r="CN135" s="20"/>
      <c r="CO135" s="21"/>
      <c r="CQ135" s="14"/>
      <c r="CR135" s="7"/>
      <c r="CS135" s="7"/>
      <c r="CT135" s="7"/>
      <c r="CU135" s="20"/>
      <c r="CV135" s="21"/>
      <c r="CX135" s="14"/>
      <c r="CY135" s="7"/>
      <c r="CZ135" s="7"/>
      <c r="DA135" s="7"/>
      <c r="DB135" s="20"/>
      <c r="DC135" s="21"/>
      <c r="DE135" s="14"/>
      <c r="DF135" s="7"/>
      <c r="DG135" s="7"/>
      <c r="DH135" s="7"/>
      <c r="DI135" s="20"/>
      <c r="DJ135" s="21"/>
      <c r="DL135" s="14"/>
      <c r="DM135" s="7"/>
      <c r="DN135" s="7"/>
      <c r="DO135" s="7"/>
      <c r="DP135" s="20"/>
      <c r="DQ135" s="21"/>
      <c r="DS135" s="14"/>
      <c r="DT135" s="7"/>
      <c r="DU135" s="7"/>
      <c r="DV135" s="7"/>
      <c r="DW135" s="20"/>
      <c r="DX135" s="21"/>
      <c r="DZ135" s="14"/>
      <c r="EA135" s="7"/>
      <c r="EB135" s="7"/>
      <c r="EC135" s="7"/>
      <c r="ED135" s="20"/>
      <c r="EE135" s="21"/>
      <c r="EG135" s="14"/>
      <c r="EH135" s="7"/>
      <c r="EI135" s="7"/>
      <c r="EJ135" s="7"/>
      <c r="EK135" s="20"/>
      <c r="EL135" s="21"/>
      <c r="EN135" s="14"/>
      <c r="EO135" s="7"/>
      <c r="EP135" s="7"/>
      <c r="EQ135" s="7"/>
      <c r="ER135" s="20"/>
      <c r="ES135" s="21"/>
      <c r="EU135" s="14"/>
      <c r="EV135" s="7"/>
      <c r="EW135" s="7"/>
      <c r="EX135" s="7"/>
      <c r="EY135" s="20"/>
      <c r="EZ135" s="21"/>
      <c r="FB135" s="14"/>
      <c r="FC135" s="7"/>
      <c r="FD135" s="7"/>
      <c r="FE135" s="7"/>
      <c r="FF135" s="20"/>
      <c r="FG135" s="20"/>
      <c r="FH135" s="218"/>
      <c r="FJ135" s="14"/>
      <c r="FK135" s="7"/>
      <c r="FL135" s="7"/>
      <c r="FM135" s="7"/>
      <c r="FN135" s="20"/>
      <c r="FO135" s="21"/>
      <c r="FQ135" s="71"/>
      <c r="FR135" s="65"/>
      <c r="FS135" s="65"/>
      <c r="FT135" s="65"/>
      <c r="FU135" s="65"/>
      <c r="FV135" s="66"/>
      <c r="FW135" s="67"/>
    </row>
    <row r="136" spans="6:179" x14ac:dyDescent="0.45">
      <c r="BP136" s="112"/>
      <c r="BQ136" s="6"/>
      <c r="BR136" s="6"/>
      <c r="BS136" s="6"/>
      <c r="BT136" s="21"/>
      <c r="BV136" s="14"/>
      <c r="BW136" s="7"/>
      <c r="BX136" s="7"/>
      <c r="BY136" s="7"/>
      <c r="BZ136" s="20"/>
      <c r="CA136" s="21"/>
      <c r="CC136" s="14"/>
      <c r="CD136" s="7"/>
      <c r="CE136" s="7"/>
      <c r="CF136" s="7"/>
      <c r="CG136" s="20"/>
      <c r="CH136" s="21"/>
      <c r="CJ136" s="14"/>
      <c r="CK136" s="7"/>
      <c r="CL136" s="7"/>
      <c r="CM136" s="7"/>
      <c r="CN136" s="20"/>
      <c r="CO136" s="21"/>
      <c r="CQ136" s="14"/>
      <c r="CR136" s="7"/>
      <c r="CS136" s="7"/>
      <c r="CT136" s="7"/>
      <c r="CU136" s="20"/>
      <c r="CV136" s="21"/>
      <c r="CX136" s="14"/>
      <c r="CY136" s="7"/>
      <c r="CZ136" s="7"/>
      <c r="DA136" s="7"/>
      <c r="DB136" s="20"/>
      <c r="DC136" s="21"/>
      <c r="DE136" s="14"/>
      <c r="DF136" s="7"/>
      <c r="DG136" s="7"/>
      <c r="DH136" s="7"/>
      <c r="DI136" s="20"/>
      <c r="DJ136" s="21"/>
      <c r="DL136" s="14"/>
      <c r="DM136" s="7"/>
      <c r="DN136" s="7"/>
      <c r="DO136" s="7"/>
      <c r="DP136" s="20"/>
      <c r="DQ136" s="21"/>
      <c r="DS136" s="14"/>
      <c r="DT136" s="7"/>
      <c r="DU136" s="7"/>
      <c r="DV136" s="7"/>
      <c r="DW136" s="20"/>
      <c r="DX136" s="21"/>
      <c r="DZ136" s="14"/>
      <c r="EA136" s="7"/>
      <c r="EB136" s="7"/>
      <c r="EC136" s="7"/>
      <c r="ED136" s="20"/>
      <c r="EE136" s="21"/>
      <c r="EG136" s="14"/>
      <c r="EH136" s="7"/>
      <c r="EI136" s="7"/>
      <c r="EJ136" s="7"/>
      <c r="EK136" s="20"/>
      <c r="EL136" s="21"/>
      <c r="EN136" s="14"/>
      <c r="EO136" s="7"/>
      <c r="EP136" s="7"/>
      <c r="EQ136" s="7"/>
      <c r="ER136" s="20"/>
      <c r="ES136" s="21"/>
      <c r="EU136" s="14"/>
      <c r="EV136" s="7"/>
      <c r="EW136" s="7"/>
      <c r="EX136" s="7"/>
      <c r="EY136" s="20"/>
      <c r="EZ136" s="21"/>
      <c r="FB136" s="14"/>
      <c r="FC136" s="7"/>
      <c r="FD136" s="7"/>
      <c r="FE136" s="7"/>
      <c r="FF136" s="20"/>
      <c r="FG136" s="20"/>
      <c r="FH136" s="218"/>
      <c r="FJ136" s="14"/>
      <c r="FK136" s="7"/>
      <c r="FL136" s="7"/>
      <c r="FM136" s="7"/>
      <c r="FN136" s="20"/>
      <c r="FO136" s="21"/>
      <c r="FQ136" s="71"/>
      <c r="FR136" s="65"/>
      <c r="FS136" s="65"/>
      <c r="FT136" s="65"/>
      <c r="FU136" s="65"/>
      <c r="FV136" s="66"/>
      <c r="FW136" s="67"/>
    </row>
    <row r="137" spans="6:179" x14ac:dyDescent="0.45">
      <c r="BP137" s="112"/>
      <c r="BQ137" s="6"/>
      <c r="BR137" s="6"/>
      <c r="BS137" s="6"/>
      <c r="BT137" s="21"/>
      <c r="BV137" s="14"/>
      <c r="BW137" s="7"/>
      <c r="BX137" s="7"/>
      <c r="BY137" s="7"/>
      <c r="BZ137" s="20"/>
      <c r="CA137" s="21"/>
      <c r="CC137" s="14"/>
      <c r="CD137" s="7"/>
      <c r="CE137" s="7"/>
      <c r="CF137" s="7"/>
      <c r="CG137" s="20"/>
      <c r="CH137" s="21"/>
      <c r="CJ137" s="14"/>
      <c r="CK137" s="7"/>
      <c r="CL137" s="7"/>
      <c r="CM137" s="7"/>
      <c r="CN137" s="20"/>
      <c r="CO137" s="21"/>
      <c r="CQ137" s="14"/>
      <c r="CR137" s="7"/>
      <c r="CS137" s="7"/>
      <c r="CT137" s="7"/>
      <c r="CU137" s="20"/>
      <c r="CV137" s="21"/>
      <c r="CX137" s="14"/>
      <c r="CY137" s="7"/>
      <c r="CZ137" s="7"/>
      <c r="DA137" s="7"/>
      <c r="DB137" s="20"/>
      <c r="DC137" s="21"/>
      <c r="DE137" s="14"/>
      <c r="DF137" s="7"/>
      <c r="DG137" s="7"/>
      <c r="DH137" s="7"/>
      <c r="DI137" s="20"/>
      <c r="DJ137" s="21"/>
      <c r="DL137" s="14"/>
      <c r="DM137" s="7"/>
      <c r="DN137" s="7"/>
      <c r="DO137" s="7"/>
      <c r="DP137" s="20"/>
      <c r="DQ137" s="21"/>
      <c r="DS137" s="14"/>
      <c r="DT137" s="7"/>
      <c r="DU137" s="7"/>
      <c r="DV137" s="7"/>
      <c r="DW137" s="20"/>
      <c r="DX137" s="21"/>
      <c r="DZ137" s="14"/>
      <c r="EA137" s="7"/>
      <c r="EB137" s="7"/>
      <c r="EC137" s="7"/>
      <c r="ED137" s="20"/>
      <c r="EE137" s="21"/>
      <c r="EG137" s="14"/>
      <c r="EH137" s="7"/>
      <c r="EI137" s="7"/>
      <c r="EJ137" s="7"/>
      <c r="EK137" s="20"/>
      <c r="EL137" s="21"/>
      <c r="EN137" s="14"/>
      <c r="EO137" s="7"/>
      <c r="EP137" s="7"/>
      <c r="EQ137" s="7"/>
      <c r="ER137" s="20"/>
      <c r="ES137" s="21"/>
      <c r="EU137" s="14"/>
      <c r="EV137" s="7"/>
      <c r="EW137" s="7"/>
      <c r="EX137" s="7"/>
      <c r="EY137" s="20"/>
      <c r="EZ137" s="21"/>
      <c r="FB137" s="14"/>
      <c r="FC137" s="7"/>
      <c r="FD137" s="7"/>
      <c r="FE137" s="7"/>
      <c r="FF137" s="20"/>
      <c r="FG137" s="20"/>
      <c r="FH137" s="218"/>
      <c r="FJ137" s="14"/>
      <c r="FK137" s="7"/>
      <c r="FL137" s="7"/>
      <c r="FM137" s="7"/>
      <c r="FN137" s="20"/>
      <c r="FO137" s="21"/>
      <c r="FQ137" s="71"/>
      <c r="FR137" s="65"/>
      <c r="FS137" s="65"/>
      <c r="FT137" s="65"/>
      <c r="FU137" s="65"/>
      <c r="FV137" s="66"/>
      <c r="FW137" s="67"/>
    </row>
    <row r="138" spans="6:179" x14ac:dyDescent="0.45">
      <c r="BP138" s="112"/>
      <c r="BQ138" s="6"/>
      <c r="BR138" s="6"/>
      <c r="BS138" s="6"/>
      <c r="BT138" s="21"/>
      <c r="BV138" s="14"/>
      <c r="BW138" s="7"/>
      <c r="BX138" s="7"/>
      <c r="BY138" s="7"/>
      <c r="BZ138" s="20"/>
      <c r="CA138" s="21"/>
      <c r="CC138" s="14"/>
      <c r="CD138" s="7"/>
      <c r="CE138" s="7"/>
      <c r="CF138" s="7"/>
      <c r="CG138" s="20"/>
      <c r="CH138" s="21"/>
      <c r="CJ138" s="14"/>
      <c r="CK138" s="7"/>
      <c r="CL138" s="7"/>
      <c r="CM138" s="7"/>
      <c r="CN138" s="20"/>
      <c r="CO138" s="21"/>
      <c r="CQ138" s="14"/>
      <c r="CR138" s="7"/>
      <c r="CS138" s="7"/>
      <c r="CT138" s="7"/>
      <c r="CU138" s="20"/>
      <c r="CV138" s="21"/>
      <c r="CX138" s="14"/>
      <c r="CY138" s="7"/>
      <c r="CZ138" s="7"/>
      <c r="DA138" s="7"/>
      <c r="DB138" s="20"/>
      <c r="DC138" s="21"/>
      <c r="DE138" s="14"/>
      <c r="DF138" s="7"/>
      <c r="DG138" s="7"/>
      <c r="DH138" s="7"/>
      <c r="DI138" s="20"/>
      <c r="DJ138" s="21"/>
      <c r="DL138" s="14"/>
      <c r="DM138" s="7"/>
      <c r="DN138" s="7"/>
      <c r="DO138" s="7"/>
      <c r="DP138" s="20"/>
      <c r="DQ138" s="21"/>
      <c r="DS138" s="14"/>
      <c r="DT138" s="7"/>
      <c r="DU138" s="7"/>
      <c r="DV138" s="7"/>
      <c r="DW138" s="20"/>
      <c r="DX138" s="21"/>
      <c r="DZ138" s="14"/>
      <c r="EA138" s="7"/>
      <c r="EB138" s="7"/>
      <c r="EC138" s="7"/>
      <c r="ED138" s="20"/>
      <c r="EE138" s="21"/>
      <c r="EG138" s="14"/>
      <c r="EH138" s="7"/>
      <c r="EI138" s="7"/>
      <c r="EJ138" s="7"/>
      <c r="EK138" s="20"/>
      <c r="EL138" s="21"/>
      <c r="EN138" s="14"/>
      <c r="EO138" s="7"/>
      <c r="EP138" s="7"/>
      <c r="EQ138" s="7"/>
      <c r="ER138" s="20"/>
      <c r="ES138" s="21"/>
      <c r="EU138" s="14"/>
      <c r="EV138" s="7"/>
      <c r="EW138" s="7"/>
      <c r="EX138" s="7"/>
      <c r="EY138" s="20"/>
      <c r="EZ138" s="21"/>
      <c r="FB138" s="14"/>
      <c r="FC138" s="7"/>
      <c r="FD138" s="7"/>
      <c r="FE138" s="7"/>
      <c r="FF138" s="20"/>
      <c r="FG138" s="20"/>
      <c r="FH138" s="218"/>
      <c r="FJ138" s="14"/>
      <c r="FK138" s="7"/>
      <c r="FL138" s="7"/>
      <c r="FM138" s="7"/>
      <c r="FN138" s="20"/>
      <c r="FO138" s="21"/>
      <c r="FQ138" s="71"/>
      <c r="FR138" s="65"/>
      <c r="FS138" s="65"/>
      <c r="FT138" s="65"/>
      <c r="FU138" s="65"/>
      <c r="FV138" s="66"/>
      <c r="FW138" s="67"/>
    </row>
    <row r="139" spans="6:179" x14ac:dyDescent="0.45">
      <c r="BP139" s="112"/>
      <c r="BQ139" s="6"/>
      <c r="BR139" s="6"/>
      <c r="BS139" s="6"/>
      <c r="BT139" s="21"/>
      <c r="BV139" s="14"/>
      <c r="BW139" s="7"/>
      <c r="BX139" s="7"/>
      <c r="BY139" s="7"/>
      <c r="BZ139" s="20"/>
      <c r="CA139" s="21"/>
      <c r="CC139" s="14"/>
      <c r="CD139" s="7"/>
      <c r="CE139" s="7"/>
      <c r="CF139" s="7"/>
      <c r="CG139" s="20"/>
      <c r="CH139" s="21"/>
      <c r="CJ139" s="14"/>
      <c r="CK139" s="7"/>
      <c r="CL139" s="7"/>
      <c r="CM139" s="7"/>
      <c r="CN139" s="20"/>
      <c r="CO139" s="21"/>
      <c r="CQ139" s="14"/>
      <c r="CR139" s="7"/>
      <c r="CS139" s="7"/>
      <c r="CT139" s="7"/>
      <c r="CU139" s="20"/>
      <c r="CV139" s="21"/>
      <c r="CX139" s="14"/>
      <c r="CY139" s="7"/>
      <c r="CZ139" s="7"/>
      <c r="DA139" s="7"/>
      <c r="DB139" s="20"/>
      <c r="DC139" s="21"/>
      <c r="DE139" s="14"/>
      <c r="DF139" s="7"/>
      <c r="DG139" s="7"/>
      <c r="DH139" s="7"/>
      <c r="DI139" s="20"/>
      <c r="DJ139" s="21"/>
      <c r="DL139" s="14"/>
      <c r="DM139" s="7"/>
      <c r="DN139" s="7"/>
      <c r="DO139" s="7"/>
      <c r="DP139" s="20"/>
      <c r="DQ139" s="21"/>
      <c r="DS139" s="14"/>
      <c r="DT139" s="7"/>
      <c r="DU139" s="7"/>
      <c r="DV139" s="7"/>
      <c r="DW139" s="20"/>
      <c r="DX139" s="21"/>
      <c r="DZ139" s="14"/>
      <c r="EA139" s="7"/>
      <c r="EB139" s="7"/>
      <c r="EC139" s="7"/>
      <c r="ED139" s="20"/>
      <c r="EE139" s="21"/>
      <c r="EG139" s="14"/>
      <c r="EH139" s="7"/>
      <c r="EI139" s="7"/>
      <c r="EJ139" s="7"/>
      <c r="EK139" s="20"/>
      <c r="EL139" s="21"/>
      <c r="EN139" s="14"/>
      <c r="EO139" s="7"/>
      <c r="EP139" s="7"/>
      <c r="EQ139" s="7"/>
      <c r="ER139" s="20"/>
      <c r="ES139" s="21"/>
      <c r="EU139" s="14"/>
      <c r="EV139" s="7"/>
      <c r="EW139" s="7"/>
      <c r="EX139" s="7"/>
      <c r="EY139" s="20"/>
      <c r="EZ139" s="21"/>
      <c r="FB139" s="14"/>
      <c r="FC139" s="7"/>
      <c r="FD139" s="7"/>
      <c r="FE139" s="7"/>
      <c r="FF139" s="20"/>
      <c r="FG139" s="20"/>
      <c r="FH139" s="218"/>
      <c r="FJ139" s="14"/>
      <c r="FK139" s="7"/>
      <c r="FL139" s="7"/>
      <c r="FM139" s="7"/>
      <c r="FN139" s="20"/>
      <c r="FO139" s="21"/>
      <c r="FQ139" s="71"/>
      <c r="FR139" s="65"/>
      <c r="FS139" s="65"/>
      <c r="FT139" s="65"/>
      <c r="FU139" s="65"/>
      <c r="FV139" s="66"/>
      <c r="FW139" s="67"/>
    </row>
    <row r="140" spans="6:179" x14ac:dyDescent="0.45">
      <c r="BP140" s="112"/>
      <c r="BQ140" s="6"/>
      <c r="BR140" s="6"/>
      <c r="BS140" s="6"/>
      <c r="BT140" s="21"/>
      <c r="BV140" s="14"/>
      <c r="BW140" s="7"/>
      <c r="BX140" s="7"/>
      <c r="BY140" s="7"/>
      <c r="BZ140" s="20"/>
      <c r="CA140" s="21"/>
      <c r="CC140" s="14"/>
      <c r="CD140" s="7"/>
      <c r="CE140" s="7"/>
      <c r="CF140" s="7"/>
      <c r="CG140" s="20"/>
      <c r="CH140" s="21"/>
      <c r="CJ140" s="14"/>
      <c r="CK140" s="7"/>
      <c r="CL140" s="7"/>
      <c r="CM140" s="7"/>
      <c r="CN140" s="20"/>
      <c r="CO140" s="21"/>
      <c r="CQ140" s="14"/>
      <c r="CR140" s="7"/>
      <c r="CS140" s="7"/>
      <c r="CT140" s="7"/>
      <c r="CU140" s="20"/>
      <c r="CV140" s="21"/>
      <c r="CX140" s="14"/>
      <c r="CY140" s="7"/>
      <c r="CZ140" s="7"/>
      <c r="DA140" s="7"/>
      <c r="DB140" s="20"/>
      <c r="DC140" s="21"/>
      <c r="DE140" s="14"/>
      <c r="DF140" s="7"/>
      <c r="DG140" s="7"/>
      <c r="DH140" s="7"/>
      <c r="DI140" s="20"/>
      <c r="DJ140" s="21"/>
      <c r="DL140" s="14"/>
      <c r="DM140" s="7"/>
      <c r="DN140" s="7"/>
      <c r="DO140" s="7"/>
      <c r="DP140" s="20"/>
      <c r="DQ140" s="21"/>
      <c r="DS140" s="14"/>
      <c r="DT140" s="7"/>
      <c r="DU140" s="7"/>
      <c r="DV140" s="7"/>
      <c r="DW140" s="20"/>
      <c r="DX140" s="21"/>
      <c r="DZ140" s="14"/>
      <c r="EA140" s="7"/>
      <c r="EB140" s="7"/>
      <c r="EC140" s="7"/>
      <c r="ED140" s="20"/>
      <c r="EE140" s="21"/>
      <c r="EG140" s="14"/>
      <c r="EH140" s="7"/>
      <c r="EI140" s="7"/>
      <c r="EJ140" s="7"/>
      <c r="EK140" s="20"/>
      <c r="EL140" s="21"/>
      <c r="EN140" s="14"/>
      <c r="EO140" s="7"/>
      <c r="EP140" s="7"/>
      <c r="EQ140" s="7"/>
      <c r="ER140" s="20"/>
      <c r="ES140" s="21"/>
      <c r="EU140" s="14"/>
      <c r="EV140" s="7"/>
      <c r="EW140" s="7"/>
      <c r="EX140" s="7"/>
      <c r="EY140" s="20"/>
      <c r="EZ140" s="21"/>
      <c r="FB140" s="14"/>
      <c r="FC140" s="7"/>
      <c r="FD140" s="7"/>
      <c r="FE140" s="7"/>
      <c r="FF140" s="20"/>
      <c r="FG140" s="20"/>
      <c r="FH140" s="218"/>
      <c r="FJ140" s="14"/>
      <c r="FK140" s="7"/>
      <c r="FL140" s="7"/>
      <c r="FM140" s="7"/>
      <c r="FN140" s="20"/>
      <c r="FO140" s="21"/>
      <c r="FQ140" s="71"/>
      <c r="FR140" s="65"/>
      <c r="FS140" s="65"/>
      <c r="FT140" s="65"/>
      <c r="FU140" s="65"/>
      <c r="FV140" s="66"/>
      <c r="FW140" s="67"/>
    </row>
    <row r="141" spans="6:179" x14ac:dyDescent="0.45">
      <c r="BP141" s="112"/>
      <c r="BQ141" s="6"/>
      <c r="BR141" s="6"/>
      <c r="BS141" s="6"/>
      <c r="BT141" s="21"/>
      <c r="BV141" s="14"/>
      <c r="BW141" s="7"/>
      <c r="BX141" s="7"/>
      <c r="BY141" s="7"/>
      <c r="BZ141" s="20"/>
      <c r="CA141" s="21"/>
      <c r="CC141" s="14"/>
      <c r="CD141" s="7"/>
      <c r="CE141" s="7"/>
      <c r="CF141" s="7"/>
      <c r="CG141" s="20"/>
      <c r="CH141" s="21"/>
      <c r="CJ141" s="14"/>
      <c r="CK141" s="7"/>
      <c r="CL141" s="7"/>
      <c r="CM141" s="7"/>
      <c r="CN141" s="20"/>
      <c r="CO141" s="21"/>
      <c r="CQ141" s="14"/>
      <c r="CR141" s="7"/>
      <c r="CS141" s="7"/>
      <c r="CT141" s="7"/>
      <c r="CU141" s="20"/>
      <c r="CV141" s="21"/>
      <c r="CX141" s="14"/>
      <c r="CY141" s="7"/>
      <c r="CZ141" s="7"/>
      <c r="DA141" s="7"/>
      <c r="DB141" s="20"/>
      <c r="DC141" s="21"/>
      <c r="DE141" s="14"/>
      <c r="DF141" s="7"/>
      <c r="DG141" s="7"/>
      <c r="DH141" s="7"/>
      <c r="DI141" s="20"/>
      <c r="DJ141" s="21"/>
      <c r="DL141" s="14"/>
      <c r="DM141" s="7"/>
      <c r="DN141" s="7"/>
      <c r="DO141" s="7"/>
      <c r="DP141" s="20"/>
      <c r="DQ141" s="21"/>
      <c r="DS141" s="14"/>
      <c r="DT141" s="7"/>
      <c r="DU141" s="7"/>
      <c r="DV141" s="7"/>
      <c r="DW141" s="20"/>
      <c r="DX141" s="21"/>
      <c r="DZ141" s="14"/>
      <c r="EA141" s="7"/>
      <c r="EB141" s="7"/>
      <c r="EC141" s="7"/>
      <c r="ED141" s="20"/>
      <c r="EE141" s="21"/>
      <c r="EG141" s="14"/>
      <c r="EH141" s="7"/>
      <c r="EI141" s="7"/>
      <c r="EJ141" s="7"/>
      <c r="EK141" s="20"/>
      <c r="EL141" s="21"/>
      <c r="EN141" s="14"/>
      <c r="EO141" s="7"/>
      <c r="EP141" s="7"/>
      <c r="EQ141" s="7"/>
      <c r="ER141" s="20"/>
      <c r="ES141" s="21"/>
      <c r="EU141" s="14"/>
      <c r="EV141" s="7"/>
      <c r="EW141" s="7"/>
      <c r="EX141" s="7"/>
      <c r="EY141" s="20"/>
      <c r="EZ141" s="21"/>
      <c r="FB141" s="14"/>
      <c r="FC141" s="7"/>
      <c r="FD141" s="7"/>
      <c r="FE141" s="7"/>
      <c r="FF141" s="20"/>
      <c r="FG141" s="20"/>
      <c r="FH141" s="218"/>
      <c r="FJ141" s="14"/>
      <c r="FK141" s="7"/>
      <c r="FL141" s="7"/>
      <c r="FM141" s="7"/>
      <c r="FN141" s="20"/>
      <c r="FO141" s="21"/>
      <c r="FQ141" s="71"/>
      <c r="FR141" s="65"/>
      <c r="FS141" s="65"/>
      <c r="FT141" s="65"/>
      <c r="FU141" s="65"/>
      <c r="FV141" s="66"/>
      <c r="FW141" s="67"/>
    </row>
    <row r="142" spans="6:179" x14ac:dyDescent="0.45">
      <c r="BP142" s="112"/>
      <c r="BQ142" s="6"/>
      <c r="BR142" s="6"/>
      <c r="BS142" s="6"/>
      <c r="BT142" s="21"/>
      <c r="BV142" s="14"/>
      <c r="BW142" s="7"/>
      <c r="BX142" s="7"/>
      <c r="BY142" s="7"/>
      <c r="BZ142" s="20"/>
      <c r="CA142" s="21"/>
      <c r="CC142" s="14"/>
      <c r="CD142" s="7"/>
      <c r="CE142" s="7"/>
      <c r="CF142" s="7"/>
      <c r="CG142" s="20"/>
      <c r="CH142" s="21"/>
      <c r="CJ142" s="14"/>
      <c r="CK142" s="7"/>
      <c r="CL142" s="7"/>
      <c r="CM142" s="7"/>
      <c r="CN142" s="20"/>
      <c r="CO142" s="21"/>
      <c r="CQ142" s="14"/>
      <c r="CR142" s="7"/>
      <c r="CS142" s="7"/>
      <c r="CT142" s="7"/>
      <c r="CU142" s="20"/>
      <c r="CV142" s="21"/>
      <c r="CX142" s="14"/>
      <c r="CY142" s="7"/>
      <c r="CZ142" s="7"/>
      <c r="DA142" s="7"/>
      <c r="DB142" s="20"/>
      <c r="DC142" s="21"/>
      <c r="DE142" s="14"/>
      <c r="DF142" s="7"/>
      <c r="DG142" s="7"/>
      <c r="DH142" s="7"/>
      <c r="DI142" s="20"/>
      <c r="DJ142" s="21"/>
      <c r="DL142" s="14"/>
      <c r="DM142" s="7"/>
      <c r="DN142" s="7"/>
      <c r="DO142" s="7"/>
      <c r="DP142" s="20"/>
      <c r="DQ142" s="21"/>
      <c r="DS142" s="14"/>
      <c r="DT142" s="7"/>
      <c r="DU142" s="7"/>
      <c r="DV142" s="7"/>
      <c r="DW142" s="20"/>
      <c r="DX142" s="21"/>
      <c r="DZ142" s="14"/>
      <c r="EA142" s="7"/>
      <c r="EB142" s="7"/>
      <c r="EC142" s="7"/>
      <c r="ED142" s="20"/>
      <c r="EE142" s="21"/>
      <c r="EG142" s="14"/>
      <c r="EH142" s="7"/>
      <c r="EI142" s="7"/>
      <c r="EJ142" s="7"/>
      <c r="EK142" s="20"/>
      <c r="EL142" s="21"/>
      <c r="EN142" s="14"/>
      <c r="EO142" s="7"/>
      <c r="EP142" s="7"/>
      <c r="EQ142" s="7"/>
      <c r="ER142" s="20"/>
      <c r="ES142" s="21"/>
      <c r="EU142" s="14"/>
      <c r="EV142" s="7"/>
      <c r="EW142" s="7"/>
      <c r="EX142" s="7"/>
      <c r="EY142" s="20"/>
      <c r="EZ142" s="21"/>
      <c r="FB142" s="14"/>
      <c r="FC142" s="7"/>
      <c r="FD142" s="7"/>
      <c r="FE142" s="7"/>
      <c r="FF142" s="20"/>
      <c r="FG142" s="20"/>
      <c r="FH142" s="218"/>
      <c r="FJ142" s="14"/>
      <c r="FK142" s="7"/>
      <c r="FL142" s="7"/>
      <c r="FM142" s="7"/>
      <c r="FN142" s="20"/>
      <c r="FO142" s="21"/>
      <c r="FQ142" s="71"/>
      <c r="FR142" s="65"/>
      <c r="FS142" s="65"/>
      <c r="FT142" s="65"/>
      <c r="FU142" s="65"/>
      <c r="FV142" s="66"/>
      <c r="FW142" s="67"/>
    </row>
    <row r="143" spans="6:179" x14ac:dyDescent="0.45">
      <c r="BP143" s="112"/>
      <c r="BQ143" s="6"/>
      <c r="BR143" s="6"/>
      <c r="BS143" s="6"/>
      <c r="BT143" s="21"/>
      <c r="BV143" s="14"/>
      <c r="BW143" s="7"/>
      <c r="BX143" s="7"/>
      <c r="BY143" s="7"/>
      <c r="BZ143" s="20"/>
      <c r="CA143" s="21"/>
      <c r="CC143" s="14"/>
      <c r="CD143" s="7"/>
      <c r="CE143" s="7"/>
      <c r="CF143" s="7"/>
      <c r="CG143" s="20"/>
      <c r="CH143" s="21"/>
      <c r="CJ143" s="14"/>
      <c r="CK143" s="7"/>
      <c r="CL143" s="7"/>
      <c r="CM143" s="7"/>
      <c r="CN143" s="20"/>
      <c r="CO143" s="21"/>
      <c r="CQ143" s="14"/>
      <c r="CR143" s="7"/>
      <c r="CS143" s="7"/>
      <c r="CT143" s="7"/>
      <c r="CU143" s="20"/>
      <c r="CV143" s="21"/>
      <c r="CX143" s="14"/>
      <c r="CY143" s="7"/>
      <c r="CZ143" s="7"/>
      <c r="DA143" s="7"/>
      <c r="DB143" s="20"/>
      <c r="DC143" s="21"/>
      <c r="DE143" s="14"/>
      <c r="DF143" s="7"/>
      <c r="DG143" s="7"/>
      <c r="DH143" s="7"/>
      <c r="DI143" s="20"/>
      <c r="DJ143" s="21"/>
      <c r="DL143" s="14"/>
      <c r="DM143" s="7"/>
      <c r="DN143" s="7"/>
      <c r="DO143" s="7"/>
      <c r="DP143" s="20"/>
      <c r="DQ143" s="21"/>
      <c r="DS143" s="14"/>
      <c r="DT143" s="7"/>
      <c r="DU143" s="7"/>
      <c r="DV143" s="7"/>
      <c r="DW143" s="20"/>
      <c r="DX143" s="21"/>
      <c r="DZ143" s="14"/>
      <c r="EA143" s="7"/>
      <c r="EB143" s="7"/>
      <c r="EC143" s="7"/>
      <c r="ED143" s="20"/>
      <c r="EE143" s="21"/>
      <c r="EG143" s="14"/>
      <c r="EH143" s="7"/>
      <c r="EI143" s="7"/>
      <c r="EJ143" s="7"/>
      <c r="EK143" s="20"/>
      <c r="EL143" s="21"/>
      <c r="EN143" s="14"/>
      <c r="EO143" s="7"/>
      <c r="EP143" s="7"/>
      <c r="EQ143" s="7"/>
      <c r="ER143" s="20"/>
      <c r="ES143" s="21"/>
      <c r="EU143" s="14"/>
      <c r="EV143" s="7"/>
      <c r="EW143" s="7"/>
      <c r="EX143" s="7"/>
      <c r="EY143" s="20"/>
      <c r="EZ143" s="21"/>
      <c r="FB143" s="14"/>
      <c r="FC143" s="7"/>
      <c r="FD143" s="7"/>
      <c r="FE143" s="7"/>
      <c r="FF143" s="20"/>
      <c r="FG143" s="20"/>
      <c r="FH143" s="218"/>
      <c r="FJ143" s="14"/>
      <c r="FK143" s="7"/>
      <c r="FL143" s="7"/>
      <c r="FM143" s="7"/>
      <c r="FN143" s="20"/>
      <c r="FO143" s="21"/>
      <c r="FQ143" s="71"/>
      <c r="FR143" s="65"/>
      <c r="FS143" s="65"/>
      <c r="FT143" s="65"/>
      <c r="FU143" s="65"/>
      <c r="FV143" s="66"/>
      <c r="FW143" s="67"/>
    </row>
    <row r="144" spans="6:179" x14ac:dyDescent="0.45">
      <c r="BP144" s="112"/>
      <c r="BQ144" s="6"/>
      <c r="BR144" s="6"/>
      <c r="BS144" s="6"/>
      <c r="BT144" s="21"/>
      <c r="BV144" s="14"/>
      <c r="BW144" s="7"/>
      <c r="BX144" s="7"/>
      <c r="BY144" s="7"/>
      <c r="BZ144" s="20"/>
      <c r="CA144" s="21"/>
      <c r="CC144" s="14"/>
      <c r="CD144" s="7"/>
      <c r="CE144" s="7"/>
      <c r="CF144" s="7"/>
      <c r="CG144" s="20"/>
      <c r="CH144" s="21"/>
      <c r="CJ144" s="14"/>
      <c r="CK144" s="7"/>
      <c r="CL144" s="7"/>
      <c r="CM144" s="7"/>
      <c r="CN144" s="20"/>
      <c r="CO144" s="21"/>
      <c r="CQ144" s="14"/>
      <c r="CR144" s="7"/>
      <c r="CS144" s="7"/>
      <c r="CT144" s="7"/>
      <c r="CU144" s="20"/>
      <c r="CV144" s="21"/>
      <c r="CX144" s="14"/>
      <c r="CY144" s="7"/>
      <c r="CZ144" s="7"/>
      <c r="DA144" s="7"/>
      <c r="DB144" s="20"/>
      <c r="DC144" s="21"/>
      <c r="DE144" s="14"/>
      <c r="DF144" s="7"/>
      <c r="DG144" s="7"/>
      <c r="DH144" s="7"/>
      <c r="DI144" s="20"/>
      <c r="DJ144" s="21"/>
      <c r="DL144" s="14"/>
      <c r="DM144" s="7"/>
      <c r="DN144" s="7"/>
      <c r="DO144" s="7"/>
      <c r="DP144" s="20"/>
      <c r="DQ144" s="21"/>
      <c r="DS144" s="14"/>
      <c r="DT144" s="7"/>
      <c r="DU144" s="7"/>
      <c r="DV144" s="7"/>
      <c r="DW144" s="20"/>
      <c r="DX144" s="21"/>
      <c r="DZ144" s="14"/>
      <c r="EA144" s="7"/>
      <c r="EB144" s="7"/>
      <c r="EC144" s="7"/>
      <c r="ED144" s="20"/>
      <c r="EE144" s="21"/>
      <c r="EG144" s="14"/>
      <c r="EH144" s="7"/>
      <c r="EI144" s="7"/>
      <c r="EJ144" s="7"/>
      <c r="EK144" s="20"/>
      <c r="EL144" s="21"/>
      <c r="EN144" s="14"/>
      <c r="EO144" s="7"/>
      <c r="EP144" s="7"/>
      <c r="EQ144" s="7"/>
      <c r="ER144" s="20"/>
      <c r="ES144" s="21"/>
      <c r="EU144" s="14"/>
      <c r="EV144" s="7"/>
      <c r="EW144" s="7"/>
      <c r="EX144" s="7"/>
      <c r="EY144" s="20"/>
      <c r="EZ144" s="21"/>
      <c r="FB144" s="14"/>
      <c r="FC144" s="7"/>
      <c r="FD144" s="7"/>
      <c r="FE144" s="7"/>
      <c r="FF144" s="20"/>
      <c r="FG144" s="20"/>
      <c r="FH144" s="218"/>
      <c r="FJ144" s="14"/>
      <c r="FK144" s="7"/>
      <c r="FL144" s="7"/>
      <c r="FM144" s="7"/>
      <c r="FN144" s="20"/>
      <c r="FO144" s="21"/>
      <c r="FQ144" s="71"/>
      <c r="FR144" s="65"/>
      <c r="FS144" s="65"/>
      <c r="FT144" s="65"/>
      <c r="FU144" s="65"/>
      <c r="FV144" s="66"/>
      <c r="FW144" s="67"/>
    </row>
    <row r="145" spans="68:179" x14ac:dyDescent="0.45">
      <c r="BP145" s="112"/>
      <c r="BQ145" s="6"/>
      <c r="BR145" s="6"/>
      <c r="BS145" s="6"/>
      <c r="BT145" s="21"/>
      <c r="BV145" s="14"/>
      <c r="BW145" s="7"/>
      <c r="BX145" s="7"/>
      <c r="BY145" s="7"/>
      <c r="BZ145" s="20"/>
      <c r="CA145" s="21"/>
      <c r="CC145" s="14"/>
      <c r="CD145" s="7"/>
      <c r="CE145" s="7"/>
      <c r="CF145" s="7"/>
      <c r="CG145" s="20"/>
      <c r="CH145" s="21"/>
      <c r="CJ145" s="14"/>
      <c r="CK145" s="7"/>
      <c r="CL145" s="7"/>
      <c r="CM145" s="7"/>
      <c r="CN145" s="20"/>
      <c r="CO145" s="21"/>
      <c r="CQ145" s="14"/>
      <c r="CR145" s="7"/>
      <c r="CS145" s="7"/>
      <c r="CT145" s="7"/>
      <c r="CU145" s="20"/>
      <c r="CV145" s="21"/>
      <c r="CX145" s="14"/>
      <c r="CY145" s="7"/>
      <c r="CZ145" s="7"/>
      <c r="DA145" s="7"/>
      <c r="DB145" s="20"/>
      <c r="DC145" s="21"/>
      <c r="DE145" s="14"/>
      <c r="DF145" s="7"/>
      <c r="DG145" s="7"/>
      <c r="DH145" s="7"/>
      <c r="DI145" s="20"/>
      <c r="DJ145" s="21"/>
      <c r="DL145" s="14"/>
      <c r="DM145" s="7"/>
      <c r="DN145" s="7"/>
      <c r="DO145" s="7"/>
      <c r="DP145" s="20"/>
      <c r="DQ145" s="21"/>
      <c r="DS145" s="14"/>
      <c r="DT145" s="7"/>
      <c r="DU145" s="7"/>
      <c r="DV145" s="7"/>
      <c r="DW145" s="20"/>
      <c r="DX145" s="21"/>
      <c r="DZ145" s="14"/>
      <c r="EA145" s="7"/>
      <c r="EB145" s="7"/>
      <c r="EC145" s="7"/>
      <c r="ED145" s="20"/>
      <c r="EE145" s="21"/>
      <c r="EG145" s="14"/>
      <c r="EH145" s="7"/>
      <c r="EI145" s="7"/>
      <c r="EJ145" s="7"/>
      <c r="EK145" s="20"/>
      <c r="EL145" s="21"/>
      <c r="EN145" s="14"/>
      <c r="EO145" s="7"/>
      <c r="EP145" s="7"/>
      <c r="EQ145" s="7"/>
      <c r="ER145" s="20"/>
      <c r="ES145" s="21"/>
      <c r="EU145" s="14"/>
      <c r="EV145" s="7"/>
      <c r="EW145" s="7"/>
      <c r="EX145" s="7"/>
      <c r="EY145" s="20"/>
      <c r="EZ145" s="21"/>
      <c r="FB145" s="14"/>
      <c r="FC145" s="7"/>
      <c r="FD145" s="7"/>
      <c r="FE145" s="7"/>
      <c r="FF145" s="20"/>
      <c r="FG145" s="20"/>
      <c r="FH145" s="218"/>
      <c r="FJ145" s="14"/>
      <c r="FK145" s="7"/>
      <c r="FL145" s="7"/>
      <c r="FM145" s="7"/>
      <c r="FN145" s="20"/>
      <c r="FO145" s="21"/>
      <c r="FQ145" s="71"/>
      <c r="FR145" s="65"/>
      <c r="FS145" s="65"/>
      <c r="FT145" s="65"/>
      <c r="FU145" s="65"/>
      <c r="FV145" s="66"/>
      <c r="FW145" s="67"/>
    </row>
    <row r="146" spans="68:179" x14ac:dyDescent="0.45">
      <c r="BP146" s="112"/>
      <c r="BQ146" s="6"/>
      <c r="BR146" s="6"/>
      <c r="BS146" s="6"/>
      <c r="BT146" s="21"/>
      <c r="BV146" s="14"/>
      <c r="BW146" s="7"/>
      <c r="BX146" s="7"/>
      <c r="BY146" s="7"/>
      <c r="BZ146" s="20"/>
      <c r="CA146" s="21"/>
      <c r="CC146" s="14"/>
      <c r="CD146" s="7"/>
      <c r="CE146" s="7"/>
      <c r="CF146" s="7"/>
      <c r="CG146" s="20"/>
      <c r="CH146" s="21"/>
      <c r="CJ146" s="14"/>
      <c r="CK146" s="7"/>
      <c r="CL146" s="7"/>
      <c r="CM146" s="7"/>
      <c r="CN146" s="20"/>
      <c r="CO146" s="21"/>
      <c r="CQ146" s="14"/>
      <c r="CR146" s="7"/>
      <c r="CS146" s="7"/>
      <c r="CT146" s="7"/>
      <c r="CU146" s="20"/>
      <c r="CV146" s="21"/>
      <c r="CX146" s="14"/>
      <c r="CY146" s="7"/>
      <c r="CZ146" s="7"/>
      <c r="DA146" s="7"/>
      <c r="DB146" s="20"/>
      <c r="DC146" s="21"/>
      <c r="DE146" s="14"/>
      <c r="DF146" s="7"/>
      <c r="DG146" s="7"/>
      <c r="DH146" s="7"/>
      <c r="DI146" s="20"/>
      <c r="DJ146" s="21"/>
      <c r="DL146" s="14"/>
      <c r="DM146" s="7"/>
      <c r="DN146" s="7"/>
      <c r="DO146" s="7"/>
      <c r="DP146" s="20"/>
      <c r="DQ146" s="21"/>
      <c r="DS146" s="14"/>
      <c r="DT146" s="7"/>
      <c r="DU146" s="7"/>
      <c r="DV146" s="7"/>
      <c r="DW146" s="20"/>
      <c r="DX146" s="21"/>
      <c r="DZ146" s="14"/>
      <c r="EA146" s="7"/>
      <c r="EB146" s="7"/>
      <c r="EC146" s="7"/>
      <c r="ED146" s="20"/>
      <c r="EE146" s="21"/>
      <c r="EG146" s="14"/>
      <c r="EH146" s="7"/>
      <c r="EI146" s="7"/>
      <c r="EJ146" s="7"/>
      <c r="EK146" s="20"/>
      <c r="EL146" s="21"/>
      <c r="EN146" s="14"/>
      <c r="EO146" s="7"/>
      <c r="EP146" s="7"/>
      <c r="EQ146" s="7"/>
      <c r="ER146" s="20"/>
      <c r="ES146" s="21"/>
      <c r="EU146" s="14"/>
      <c r="EV146" s="7"/>
      <c r="EW146" s="7"/>
      <c r="EX146" s="7"/>
      <c r="EY146" s="20"/>
      <c r="EZ146" s="21"/>
      <c r="FB146" s="14"/>
      <c r="FC146" s="7"/>
      <c r="FD146" s="7"/>
      <c r="FE146" s="7"/>
      <c r="FF146" s="20"/>
      <c r="FG146" s="20"/>
      <c r="FH146" s="218"/>
      <c r="FJ146" s="14"/>
      <c r="FK146" s="7"/>
      <c r="FL146" s="7"/>
      <c r="FM146" s="7"/>
      <c r="FN146" s="20"/>
      <c r="FO146" s="21"/>
      <c r="FQ146" s="71"/>
      <c r="FR146" s="65"/>
      <c r="FS146" s="65"/>
      <c r="FT146" s="65"/>
      <c r="FU146" s="65"/>
      <c r="FV146" s="66"/>
      <c r="FW146" s="67"/>
    </row>
    <row r="147" spans="68:179" x14ac:dyDescent="0.45">
      <c r="BP147" s="112"/>
      <c r="BQ147" s="6"/>
      <c r="BR147" s="6"/>
      <c r="BS147" s="6"/>
      <c r="BT147" s="21"/>
      <c r="BV147" s="14"/>
      <c r="BW147" s="7"/>
      <c r="BX147" s="7"/>
      <c r="BY147" s="7"/>
      <c r="BZ147" s="20"/>
      <c r="CA147" s="21"/>
      <c r="CC147" s="14"/>
      <c r="CD147" s="7"/>
      <c r="CE147" s="7"/>
      <c r="CF147" s="7"/>
      <c r="CG147" s="20"/>
      <c r="CH147" s="21"/>
      <c r="CJ147" s="14"/>
      <c r="CK147" s="7"/>
      <c r="CL147" s="7"/>
      <c r="CM147" s="7"/>
      <c r="CN147" s="20"/>
      <c r="CO147" s="21"/>
      <c r="CQ147" s="14"/>
      <c r="CR147" s="7"/>
      <c r="CS147" s="7"/>
      <c r="CT147" s="7"/>
      <c r="CU147" s="20"/>
      <c r="CV147" s="21"/>
      <c r="CX147" s="14"/>
      <c r="CY147" s="7"/>
      <c r="CZ147" s="7"/>
      <c r="DA147" s="7"/>
      <c r="DB147" s="20"/>
      <c r="DC147" s="21"/>
      <c r="DE147" s="14"/>
      <c r="DF147" s="7"/>
      <c r="DG147" s="7"/>
      <c r="DH147" s="7"/>
      <c r="DI147" s="20"/>
      <c r="DJ147" s="21"/>
      <c r="DL147" s="14"/>
      <c r="DM147" s="7"/>
      <c r="DN147" s="7"/>
      <c r="DO147" s="7"/>
      <c r="DP147" s="20"/>
      <c r="DQ147" s="21"/>
      <c r="DS147" s="14"/>
      <c r="DT147" s="7"/>
      <c r="DU147" s="7"/>
      <c r="DV147" s="7"/>
      <c r="DW147" s="20"/>
      <c r="DX147" s="21"/>
      <c r="DZ147" s="14"/>
      <c r="EA147" s="7"/>
      <c r="EB147" s="7"/>
      <c r="EC147" s="7"/>
      <c r="ED147" s="20"/>
      <c r="EE147" s="21"/>
      <c r="EG147" s="14"/>
      <c r="EH147" s="7"/>
      <c r="EI147" s="7"/>
      <c r="EJ147" s="7"/>
      <c r="EK147" s="20"/>
      <c r="EL147" s="21"/>
      <c r="EN147" s="14"/>
      <c r="EO147" s="7"/>
      <c r="EP147" s="7"/>
      <c r="EQ147" s="7"/>
      <c r="ER147" s="20"/>
      <c r="ES147" s="21"/>
      <c r="EU147" s="14"/>
      <c r="EV147" s="7"/>
      <c r="EW147" s="7"/>
      <c r="EX147" s="7"/>
      <c r="EY147" s="20"/>
      <c r="EZ147" s="21"/>
      <c r="FB147" s="14"/>
      <c r="FC147" s="7"/>
      <c r="FD147" s="7"/>
      <c r="FE147" s="7"/>
      <c r="FF147" s="20"/>
      <c r="FG147" s="20"/>
      <c r="FH147" s="218"/>
      <c r="FJ147" s="14"/>
      <c r="FK147" s="7"/>
      <c r="FL147" s="7"/>
      <c r="FM147" s="7"/>
      <c r="FN147" s="20"/>
      <c r="FO147" s="21"/>
      <c r="FQ147" s="71"/>
      <c r="FR147" s="65"/>
      <c r="FS147" s="65"/>
      <c r="FT147" s="65"/>
      <c r="FU147" s="65"/>
      <c r="FV147" s="66"/>
      <c r="FW147" s="67"/>
    </row>
    <row r="148" spans="68:179" x14ac:dyDescent="0.45">
      <c r="BP148" s="112"/>
      <c r="BQ148" s="6"/>
      <c r="BR148" s="6"/>
      <c r="BS148" s="6"/>
      <c r="BT148" s="21"/>
      <c r="BV148" s="14"/>
      <c r="BW148" s="7"/>
      <c r="BX148" s="7"/>
      <c r="BY148" s="7"/>
      <c r="BZ148" s="20"/>
      <c r="CA148" s="21"/>
      <c r="CC148" s="14"/>
      <c r="CD148" s="7"/>
      <c r="CE148" s="7"/>
      <c r="CF148" s="7"/>
      <c r="CG148" s="20"/>
      <c r="CH148" s="21"/>
      <c r="CJ148" s="14"/>
      <c r="CK148" s="7"/>
      <c r="CL148" s="7"/>
      <c r="CM148" s="7"/>
      <c r="CN148" s="20"/>
      <c r="CO148" s="21"/>
      <c r="CQ148" s="14"/>
      <c r="CR148" s="7"/>
      <c r="CS148" s="7"/>
      <c r="CT148" s="7"/>
      <c r="CU148" s="20"/>
      <c r="CV148" s="21"/>
      <c r="CX148" s="14"/>
      <c r="CY148" s="7"/>
      <c r="CZ148" s="7"/>
      <c r="DA148" s="7"/>
      <c r="DB148" s="20"/>
      <c r="DC148" s="21"/>
      <c r="DE148" s="14"/>
      <c r="DF148" s="7"/>
      <c r="DG148" s="7"/>
      <c r="DH148" s="7"/>
      <c r="DI148" s="20"/>
      <c r="DJ148" s="21"/>
      <c r="DL148" s="14"/>
      <c r="DM148" s="7"/>
      <c r="DN148" s="7"/>
      <c r="DO148" s="7"/>
      <c r="DP148" s="20"/>
      <c r="DQ148" s="21"/>
      <c r="DS148" s="14"/>
      <c r="DT148" s="7"/>
      <c r="DU148" s="7"/>
      <c r="DV148" s="7"/>
      <c r="DW148" s="20"/>
      <c r="DX148" s="21"/>
      <c r="DZ148" s="14"/>
      <c r="EA148" s="7"/>
      <c r="EB148" s="7"/>
      <c r="EC148" s="7"/>
      <c r="ED148" s="20"/>
      <c r="EE148" s="21"/>
      <c r="EG148" s="14"/>
      <c r="EH148" s="7"/>
      <c r="EI148" s="7"/>
      <c r="EJ148" s="7"/>
      <c r="EK148" s="20"/>
      <c r="EL148" s="21"/>
      <c r="EN148" s="14"/>
      <c r="EO148" s="7"/>
      <c r="EP148" s="7"/>
      <c r="EQ148" s="7"/>
      <c r="ER148" s="20"/>
      <c r="ES148" s="21"/>
      <c r="EU148" s="14"/>
      <c r="EV148" s="7"/>
      <c r="EW148" s="7"/>
      <c r="EX148" s="7"/>
      <c r="EY148" s="20"/>
      <c r="EZ148" s="21"/>
      <c r="FB148" s="14"/>
      <c r="FC148" s="7"/>
      <c r="FD148" s="7"/>
      <c r="FE148" s="7"/>
      <c r="FF148" s="20"/>
      <c r="FG148" s="20"/>
      <c r="FH148" s="218"/>
      <c r="FJ148" s="14"/>
      <c r="FK148" s="7"/>
      <c r="FL148" s="7"/>
      <c r="FM148" s="7"/>
      <c r="FN148" s="20"/>
      <c r="FO148" s="21"/>
      <c r="FQ148" s="71"/>
      <c r="FR148" s="65"/>
      <c r="FS148" s="65"/>
      <c r="FT148" s="65"/>
      <c r="FU148" s="65"/>
      <c r="FV148" s="66"/>
      <c r="FW148" s="67"/>
    </row>
    <row r="149" spans="68:179" x14ac:dyDescent="0.45">
      <c r="BP149" s="112"/>
      <c r="BQ149" s="6"/>
      <c r="BR149" s="6"/>
      <c r="BS149" s="6"/>
      <c r="BT149" s="21"/>
      <c r="BV149" s="14"/>
      <c r="BW149" s="7"/>
      <c r="BX149" s="7"/>
      <c r="BY149" s="7"/>
      <c r="BZ149" s="20"/>
      <c r="CA149" s="21"/>
      <c r="CC149" s="14"/>
      <c r="CD149" s="7"/>
      <c r="CE149" s="7"/>
      <c r="CF149" s="7"/>
      <c r="CG149" s="20"/>
      <c r="CH149" s="21"/>
      <c r="CJ149" s="14"/>
      <c r="CK149" s="7"/>
      <c r="CL149" s="7"/>
      <c r="CM149" s="7"/>
      <c r="CN149" s="20"/>
      <c r="CO149" s="21"/>
      <c r="CQ149" s="14"/>
      <c r="CR149" s="7"/>
      <c r="CS149" s="7"/>
      <c r="CT149" s="7"/>
      <c r="CU149" s="20"/>
      <c r="CV149" s="21"/>
      <c r="CX149" s="14"/>
      <c r="CY149" s="7"/>
      <c r="CZ149" s="7"/>
      <c r="DA149" s="7"/>
      <c r="DB149" s="20"/>
      <c r="DC149" s="21"/>
      <c r="DE149" s="14"/>
      <c r="DF149" s="7"/>
      <c r="DG149" s="7"/>
      <c r="DH149" s="7"/>
      <c r="DI149" s="20"/>
      <c r="DJ149" s="21"/>
      <c r="DL149" s="14"/>
      <c r="DM149" s="7"/>
      <c r="DN149" s="7"/>
      <c r="DO149" s="7"/>
      <c r="DP149" s="20"/>
      <c r="DQ149" s="21"/>
      <c r="DS149" s="14"/>
      <c r="DT149" s="7"/>
      <c r="DU149" s="7"/>
      <c r="DV149" s="7"/>
      <c r="DW149" s="20"/>
      <c r="DX149" s="21"/>
      <c r="DZ149" s="14"/>
      <c r="EA149" s="7"/>
      <c r="EB149" s="7"/>
      <c r="EC149" s="7"/>
      <c r="ED149" s="20"/>
      <c r="EE149" s="21"/>
      <c r="EG149" s="14"/>
      <c r="EH149" s="7"/>
      <c r="EI149" s="7"/>
      <c r="EJ149" s="7"/>
      <c r="EK149" s="20"/>
      <c r="EL149" s="21"/>
      <c r="EN149" s="14"/>
      <c r="EO149" s="7"/>
      <c r="EP149" s="7"/>
      <c r="EQ149" s="7"/>
      <c r="ER149" s="20"/>
      <c r="ES149" s="21"/>
      <c r="EU149" s="14"/>
      <c r="EV149" s="7"/>
      <c r="EW149" s="7"/>
      <c r="EX149" s="7"/>
      <c r="EY149" s="20"/>
      <c r="EZ149" s="21"/>
      <c r="FB149" s="14"/>
      <c r="FC149" s="7"/>
      <c r="FD149" s="7"/>
      <c r="FE149" s="7"/>
      <c r="FF149" s="20"/>
      <c r="FG149" s="20"/>
      <c r="FH149" s="218"/>
      <c r="FJ149" s="14"/>
      <c r="FK149" s="7"/>
      <c r="FL149" s="7"/>
      <c r="FM149" s="7"/>
      <c r="FN149" s="20"/>
      <c r="FO149" s="21"/>
      <c r="FQ149" s="71"/>
      <c r="FR149" s="65"/>
      <c r="FS149" s="65"/>
      <c r="FT149" s="65"/>
      <c r="FU149" s="65"/>
      <c r="FV149" s="66"/>
      <c r="FW149" s="67"/>
    </row>
    <row r="150" spans="68:179" x14ac:dyDescent="0.45">
      <c r="BP150" s="112"/>
      <c r="BQ150" s="6"/>
      <c r="BR150" s="6"/>
      <c r="BS150" s="6"/>
      <c r="BT150" s="21"/>
      <c r="BV150" s="14"/>
      <c r="BW150" s="7"/>
      <c r="BX150" s="7"/>
      <c r="BY150" s="7"/>
      <c r="BZ150" s="20"/>
      <c r="CA150" s="21"/>
      <c r="CC150" s="14"/>
      <c r="CD150" s="7"/>
      <c r="CE150" s="7"/>
      <c r="CF150" s="7"/>
      <c r="CG150" s="20"/>
      <c r="CH150" s="21"/>
      <c r="CJ150" s="14"/>
      <c r="CK150" s="7"/>
      <c r="CL150" s="7"/>
      <c r="CM150" s="7"/>
      <c r="CN150" s="20"/>
      <c r="CO150" s="21"/>
      <c r="CQ150" s="14"/>
      <c r="CR150" s="7"/>
      <c r="CS150" s="7"/>
      <c r="CT150" s="7"/>
      <c r="CU150" s="20"/>
      <c r="CV150" s="21"/>
      <c r="CX150" s="14"/>
      <c r="CY150" s="7"/>
      <c r="CZ150" s="7"/>
      <c r="DA150" s="7"/>
      <c r="DB150" s="20"/>
      <c r="DC150" s="21"/>
      <c r="DE150" s="14"/>
      <c r="DF150" s="7"/>
      <c r="DG150" s="7"/>
      <c r="DH150" s="7"/>
      <c r="DI150" s="20"/>
      <c r="DJ150" s="21"/>
      <c r="DL150" s="14"/>
      <c r="DM150" s="7"/>
      <c r="DN150" s="7"/>
      <c r="DO150" s="7"/>
      <c r="DP150" s="20"/>
      <c r="DQ150" s="21"/>
      <c r="DS150" s="14"/>
      <c r="DT150" s="7"/>
      <c r="DU150" s="7"/>
      <c r="DV150" s="7"/>
      <c r="DW150" s="20"/>
      <c r="DX150" s="21"/>
      <c r="DZ150" s="14"/>
      <c r="EA150" s="7"/>
      <c r="EB150" s="7"/>
      <c r="EC150" s="7"/>
      <c r="ED150" s="20"/>
      <c r="EE150" s="21"/>
      <c r="EG150" s="14"/>
      <c r="EH150" s="7"/>
      <c r="EI150" s="7"/>
      <c r="EJ150" s="7"/>
      <c r="EK150" s="20"/>
      <c r="EL150" s="21"/>
      <c r="EN150" s="14"/>
      <c r="EO150" s="7"/>
      <c r="EP150" s="7"/>
      <c r="EQ150" s="7"/>
      <c r="ER150" s="20"/>
      <c r="ES150" s="21"/>
      <c r="EU150" s="14"/>
      <c r="EV150" s="7"/>
      <c r="EW150" s="7"/>
      <c r="EX150" s="7"/>
      <c r="EY150" s="20"/>
      <c r="EZ150" s="21"/>
      <c r="FB150" s="14"/>
      <c r="FC150" s="7"/>
      <c r="FD150" s="7"/>
      <c r="FE150" s="7"/>
      <c r="FF150" s="20"/>
      <c r="FG150" s="20"/>
      <c r="FH150" s="218"/>
      <c r="FJ150" s="14"/>
      <c r="FK150" s="7"/>
      <c r="FL150" s="7"/>
      <c r="FM150" s="7"/>
      <c r="FN150" s="20"/>
      <c r="FO150" s="21"/>
      <c r="FQ150" s="71"/>
      <c r="FR150" s="65"/>
      <c r="FS150" s="65"/>
      <c r="FT150" s="65"/>
      <c r="FU150" s="65"/>
      <c r="FV150" s="66"/>
      <c r="FW150" s="67"/>
    </row>
    <row r="151" spans="68:179" x14ac:dyDescent="0.45">
      <c r="BP151" s="112"/>
      <c r="BQ151" s="6"/>
      <c r="BR151" s="6"/>
      <c r="BS151" s="6"/>
      <c r="BT151" s="21"/>
      <c r="BV151" s="14"/>
      <c r="BW151" s="7"/>
      <c r="BX151" s="7"/>
      <c r="BY151" s="7"/>
      <c r="BZ151" s="20"/>
      <c r="CA151" s="21"/>
      <c r="CC151" s="14"/>
      <c r="CD151" s="7"/>
      <c r="CE151" s="7"/>
      <c r="CF151" s="7"/>
      <c r="CG151" s="20"/>
      <c r="CH151" s="21"/>
      <c r="CJ151" s="14"/>
      <c r="CK151" s="7"/>
      <c r="CL151" s="7"/>
      <c r="CM151" s="7"/>
      <c r="CN151" s="20"/>
      <c r="CO151" s="21"/>
      <c r="CQ151" s="14"/>
      <c r="CR151" s="7"/>
      <c r="CS151" s="7"/>
      <c r="CT151" s="7"/>
      <c r="CU151" s="20"/>
      <c r="CV151" s="21"/>
      <c r="CX151" s="14"/>
      <c r="CY151" s="7"/>
      <c r="CZ151" s="7"/>
      <c r="DA151" s="7"/>
      <c r="DB151" s="20"/>
      <c r="DC151" s="21"/>
      <c r="DE151" s="14"/>
      <c r="DF151" s="7"/>
      <c r="DG151" s="7"/>
      <c r="DH151" s="7"/>
      <c r="DI151" s="20"/>
      <c r="DJ151" s="21"/>
      <c r="DL151" s="14"/>
      <c r="DM151" s="7"/>
      <c r="DN151" s="7"/>
      <c r="DO151" s="7"/>
      <c r="DP151" s="20"/>
      <c r="DQ151" s="21"/>
      <c r="DS151" s="14"/>
      <c r="DT151" s="7"/>
      <c r="DU151" s="7"/>
      <c r="DV151" s="7"/>
      <c r="DW151" s="20"/>
      <c r="DX151" s="21"/>
      <c r="DZ151" s="14"/>
      <c r="EA151" s="7"/>
      <c r="EB151" s="7"/>
      <c r="EC151" s="7"/>
      <c r="ED151" s="20"/>
      <c r="EE151" s="21"/>
      <c r="EG151" s="14"/>
      <c r="EH151" s="7"/>
      <c r="EI151" s="7"/>
      <c r="EJ151" s="7"/>
      <c r="EK151" s="20"/>
      <c r="EL151" s="21"/>
      <c r="EN151" s="14"/>
      <c r="EO151" s="7"/>
      <c r="EP151" s="7"/>
      <c r="EQ151" s="7"/>
      <c r="ER151" s="20"/>
      <c r="ES151" s="21"/>
      <c r="EU151" s="14"/>
      <c r="EV151" s="7"/>
      <c r="EW151" s="7"/>
      <c r="EX151" s="7"/>
      <c r="EY151" s="20"/>
      <c r="EZ151" s="21"/>
      <c r="FB151" s="14"/>
      <c r="FC151" s="7"/>
      <c r="FD151" s="7"/>
      <c r="FE151" s="7"/>
      <c r="FF151" s="20"/>
      <c r="FG151" s="20"/>
      <c r="FH151" s="218"/>
      <c r="FJ151" s="14"/>
      <c r="FK151" s="7"/>
      <c r="FL151" s="7"/>
      <c r="FM151" s="7"/>
      <c r="FN151" s="20"/>
      <c r="FO151" s="21"/>
      <c r="FQ151" s="71"/>
      <c r="FR151" s="65"/>
      <c r="FS151" s="65"/>
      <c r="FT151" s="65"/>
      <c r="FU151" s="65"/>
      <c r="FV151" s="66"/>
      <c r="FW151" s="67"/>
    </row>
    <row r="152" spans="68:179" x14ac:dyDescent="0.45">
      <c r="BP152" s="112"/>
      <c r="BQ152" s="6"/>
      <c r="BR152" s="6"/>
      <c r="BS152" s="6"/>
      <c r="BT152" s="21"/>
      <c r="BV152" s="14"/>
      <c r="BW152" s="7"/>
      <c r="BX152" s="7"/>
      <c r="BY152" s="7"/>
      <c r="BZ152" s="20"/>
      <c r="CA152" s="21"/>
      <c r="CC152" s="14"/>
      <c r="CD152" s="7"/>
      <c r="CE152" s="7"/>
      <c r="CF152" s="7"/>
      <c r="CG152" s="20"/>
      <c r="CH152" s="21"/>
      <c r="CJ152" s="14"/>
      <c r="CK152" s="7"/>
      <c r="CL152" s="7"/>
      <c r="CM152" s="7"/>
      <c r="CN152" s="20"/>
      <c r="CO152" s="21"/>
      <c r="CQ152" s="14"/>
      <c r="CR152" s="7"/>
      <c r="CS152" s="7"/>
      <c r="CT152" s="7"/>
      <c r="CU152" s="20"/>
      <c r="CV152" s="21"/>
      <c r="CX152" s="14"/>
      <c r="CY152" s="7"/>
      <c r="CZ152" s="7"/>
      <c r="DA152" s="7"/>
      <c r="DB152" s="20"/>
      <c r="DC152" s="21"/>
      <c r="DE152" s="14"/>
      <c r="DF152" s="7"/>
      <c r="DG152" s="7"/>
      <c r="DH152" s="7"/>
      <c r="DI152" s="20"/>
      <c r="DJ152" s="21"/>
      <c r="DL152" s="14"/>
      <c r="DM152" s="7"/>
      <c r="DN152" s="7"/>
      <c r="DO152" s="7"/>
      <c r="DP152" s="20"/>
      <c r="DQ152" s="21"/>
      <c r="DS152" s="14"/>
      <c r="DT152" s="7"/>
      <c r="DU152" s="7"/>
      <c r="DV152" s="7"/>
      <c r="DW152" s="20"/>
      <c r="DX152" s="21"/>
      <c r="DZ152" s="14"/>
      <c r="EA152" s="7"/>
      <c r="EB152" s="7"/>
      <c r="EC152" s="7"/>
      <c r="ED152" s="20"/>
      <c r="EE152" s="21"/>
      <c r="EG152" s="14"/>
      <c r="EH152" s="7"/>
      <c r="EI152" s="7"/>
      <c r="EJ152" s="7"/>
      <c r="EK152" s="20"/>
      <c r="EL152" s="21"/>
      <c r="EN152" s="14"/>
      <c r="EO152" s="7"/>
      <c r="EP152" s="7"/>
      <c r="EQ152" s="7"/>
      <c r="ER152" s="20"/>
      <c r="ES152" s="21"/>
      <c r="EU152" s="14"/>
      <c r="EV152" s="7"/>
      <c r="EW152" s="7"/>
      <c r="EX152" s="7"/>
      <c r="EY152" s="20"/>
      <c r="EZ152" s="21"/>
      <c r="FB152" s="14"/>
      <c r="FC152" s="7"/>
      <c r="FD152" s="7"/>
      <c r="FE152" s="7"/>
      <c r="FF152" s="20"/>
      <c r="FG152" s="20"/>
      <c r="FH152" s="218"/>
      <c r="FJ152" s="14"/>
      <c r="FK152" s="7"/>
      <c r="FL152" s="7"/>
      <c r="FM152" s="7"/>
      <c r="FN152" s="20"/>
      <c r="FO152" s="21"/>
      <c r="FQ152" s="71"/>
      <c r="FR152" s="65"/>
      <c r="FS152" s="65"/>
      <c r="FT152" s="65"/>
      <c r="FU152" s="65"/>
      <c r="FV152" s="66"/>
      <c r="FW152" s="67"/>
    </row>
    <row r="153" spans="68:179" x14ac:dyDescent="0.45">
      <c r="BP153" s="112"/>
      <c r="BQ153" s="6"/>
      <c r="BR153" s="6"/>
      <c r="BS153" s="6"/>
      <c r="BT153" s="21"/>
      <c r="BV153" s="14"/>
      <c r="BW153" s="7"/>
      <c r="BX153" s="7"/>
      <c r="BY153" s="7"/>
      <c r="BZ153" s="20"/>
      <c r="CA153" s="21"/>
      <c r="CC153" s="14"/>
      <c r="CD153" s="7"/>
      <c r="CE153" s="7"/>
      <c r="CF153" s="7"/>
      <c r="CG153" s="20"/>
      <c r="CH153" s="21"/>
      <c r="CJ153" s="14"/>
      <c r="CK153" s="7"/>
      <c r="CL153" s="7"/>
      <c r="CM153" s="7"/>
      <c r="CN153" s="20"/>
      <c r="CO153" s="21"/>
      <c r="CQ153" s="14"/>
      <c r="CR153" s="7"/>
      <c r="CS153" s="7"/>
      <c r="CT153" s="7"/>
      <c r="CU153" s="20"/>
      <c r="CV153" s="21"/>
      <c r="CX153" s="14"/>
      <c r="CY153" s="7"/>
      <c r="CZ153" s="7"/>
      <c r="DA153" s="7"/>
      <c r="DB153" s="20"/>
      <c r="DC153" s="21"/>
      <c r="DE153" s="14"/>
      <c r="DF153" s="7"/>
      <c r="DG153" s="7"/>
      <c r="DH153" s="7"/>
      <c r="DI153" s="20"/>
      <c r="DJ153" s="21"/>
      <c r="DL153" s="14"/>
      <c r="DM153" s="7"/>
      <c r="DN153" s="7"/>
      <c r="DO153" s="7"/>
      <c r="DP153" s="20"/>
      <c r="DQ153" s="21"/>
      <c r="DS153" s="14"/>
      <c r="DT153" s="7"/>
      <c r="DU153" s="7"/>
      <c r="DV153" s="7"/>
      <c r="DW153" s="20"/>
      <c r="DX153" s="21"/>
      <c r="DZ153" s="14"/>
      <c r="EA153" s="7"/>
      <c r="EB153" s="7"/>
      <c r="EC153" s="7"/>
      <c r="ED153" s="20"/>
      <c r="EE153" s="21"/>
      <c r="EG153" s="14"/>
      <c r="EH153" s="7"/>
      <c r="EI153" s="7"/>
      <c r="EJ153" s="7"/>
      <c r="EK153" s="20"/>
      <c r="EL153" s="21"/>
      <c r="EN153" s="14"/>
      <c r="EO153" s="7"/>
      <c r="EP153" s="7"/>
      <c r="EQ153" s="7"/>
      <c r="ER153" s="20"/>
      <c r="ES153" s="21"/>
      <c r="EU153" s="14"/>
      <c r="EV153" s="7"/>
      <c r="EW153" s="7"/>
      <c r="EX153" s="7"/>
      <c r="EY153" s="20"/>
      <c r="EZ153" s="21"/>
      <c r="FB153" s="14"/>
      <c r="FC153" s="7"/>
      <c r="FD153" s="7"/>
      <c r="FE153" s="7"/>
      <c r="FF153" s="20"/>
      <c r="FG153" s="20"/>
      <c r="FH153" s="218"/>
      <c r="FJ153" s="14"/>
      <c r="FK153" s="7"/>
      <c r="FL153" s="7"/>
      <c r="FM153" s="7"/>
      <c r="FN153" s="20"/>
      <c r="FO153" s="21"/>
      <c r="FQ153" s="71"/>
      <c r="FR153" s="65"/>
      <c r="FS153" s="65"/>
      <c r="FT153" s="65"/>
      <c r="FU153" s="65"/>
      <c r="FV153" s="66"/>
      <c r="FW153" s="67"/>
    </row>
    <row r="154" spans="68:179" x14ac:dyDescent="0.45">
      <c r="BP154" s="112"/>
      <c r="BQ154" s="6"/>
      <c r="BR154" s="6"/>
      <c r="BS154" s="6"/>
      <c r="BT154" s="21"/>
      <c r="BV154" s="14"/>
      <c r="BW154" s="7"/>
      <c r="BX154" s="7"/>
      <c r="BY154" s="7"/>
      <c r="BZ154" s="20"/>
      <c r="CA154" s="21"/>
      <c r="CC154" s="14"/>
      <c r="CD154" s="7"/>
      <c r="CE154" s="7"/>
      <c r="CF154" s="7"/>
      <c r="CG154" s="20"/>
      <c r="CH154" s="21"/>
      <c r="CJ154" s="14"/>
      <c r="CK154" s="7"/>
      <c r="CL154" s="7"/>
      <c r="CM154" s="7"/>
      <c r="CN154" s="20"/>
      <c r="CO154" s="21"/>
      <c r="CQ154" s="14"/>
      <c r="CR154" s="7"/>
      <c r="CS154" s="7"/>
      <c r="CT154" s="7"/>
      <c r="CU154" s="20"/>
      <c r="CV154" s="21"/>
      <c r="CX154" s="14"/>
      <c r="CY154" s="7"/>
      <c r="CZ154" s="7"/>
      <c r="DA154" s="7"/>
      <c r="DB154" s="20"/>
      <c r="DC154" s="21"/>
      <c r="DE154" s="14"/>
      <c r="DF154" s="7"/>
      <c r="DG154" s="7"/>
      <c r="DH154" s="7"/>
      <c r="DI154" s="20"/>
      <c r="DJ154" s="21"/>
      <c r="DL154" s="14"/>
      <c r="DM154" s="7"/>
      <c r="DN154" s="7"/>
      <c r="DO154" s="7"/>
      <c r="DP154" s="20"/>
      <c r="DQ154" s="21"/>
      <c r="DS154" s="14"/>
      <c r="DT154" s="7"/>
      <c r="DU154" s="7"/>
      <c r="DV154" s="7"/>
      <c r="DW154" s="20"/>
      <c r="DX154" s="21"/>
      <c r="DZ154" s="14"/>
      <c r="EA154" s="7"/>
      <c r="EB154" s="7"/>
      <c r="EC154" s="7"/>
      <c r="ED154" s="20"/>
      <c r="EE154" s="21"/>
      <c r="EG154" s="14"/>
      <c r="EH154" s="7"/>
      <c r="EI154" s="7"/>
      <c r="EJ154" s="7"/>
      <c r="EK154" s="20"/>
      <c r="EL154" s="21"/>
      <c r="EN154" s="14"/>
      <c r="EO154" s="7"/>
      <c r="EP154" s="7"/>
      <c r="EQ154" s="7"/>
      <c r="ER154" s="20"/>
      <c r="ES154" s="21"/>
      <c r="EU154" s="14"/>
      <c r="EV154" s="7"/>
      <c r="EW154" s="7"/>
      <c r="EX154" s="7"/>
      <c r="EY154" s="20"/>
      <c r="EZ154" s="21"/>
      <c r="FB154" s="14"/>
      <c r="FC154" s="7"/>
      <c r="FD154" s="7"/>
      <c r="FE154" s="7"/>
      <c r="FF154" s="20"/>
      <c r="FG154" s="20"/>
      <c r="FH154" s="218"/>
      <c r="FJ154" s="14"/>
      <c r="FK154" s="7"/>
      <c r="FL154" s="7"/>
      <c r="FM154" s="7"/>
      <c r="FN154" s="20"/>
      <c r="FO154" s="21"/>
      <c r="FQ154" s="71"/>
      <c r="FR154" s="65"/>
      <c r="FS154" s="65"/>
      <c r="FT154" s="65"/>
      <c r="FU154" s="65"/>
      <c r="FV154" s="66"/>
      <c r="FW154" s="67"/>
    </row>
    <row r="155" spans="68:179" x14ac:dyDescent="0.45">
      <c r="BP155" s="112"/>
      <c r="BQ155" s="6"/>
      <c r="BR155" s="6"/>
      <c r="BS155" s="6"/>
      <c r="BT155" s="21"/>
      <c r="BV155" s="14"/>
      <c r="BW155" s="7"/>
      <c r="BX155" s="7"/>
      <c r="BY155" s="7"/>
      <c r="BZ155" s="20"/>
      <c r="CA155" s="21"/>
      <c r="CC155" s="14"/>
      <c r="CD155" s="7"/>
      <c r="CE155" s="7"/>
      <c r="CF155" s="7"/>
      <c r="CG155" s="20"/>
      <c r="CH155" s="21"/>
      <c r="CJ155" s="14"/>
      <c r="CK155" s="7"/>
      <c r="CL155" s="7"/>
      <c r="CM155" s="7"/>
      <c r="CN155" s="20"/>
      <c r="CO155" s="21"/>
      <c r="CQ155" s="14"/>
      <c r="CR155" s="7"/>
      <c r="CS155" s="7"/>
      <c r="CT155" s="7"/>
      <c r="CU155" s="20"/>
      <c r="CV155" s="21"/>
      <c r="CX155" s="14"/>
      <c r="CY155" s="7"/>
      <c r="CZ155" s="7"/>
      <c r="DA155" s="7"/>
      <c r="DB155" s="20"/>
      <c r="DC155" s="21"/>
      <c r="DE155" s="14"/>
      <c r="DF155" s="7"/>
      <c r="DG155" s="7"/>
      <c r="DH155" s="7"/>
      <c r="DI155" s="20"/>
      <c r="DJ155" s="21"/>
      <c r="DL155" s="14"/>
      <c r="DM155" s="7"/>
      <c r="DN155" s="7"/>
      <c r="DO155" s="7"/>
      <c r="DP155" s="20"/>
      <c r="DQ155" s="21"/>
      <c r="DS155" s="14"/>
      <c r="DT155" s="7"/>
      <c r="DU155" s="7"/>
      <c r="DV155" s="7"/>
      <c r="DW155" s="20"/>
      <c r="DX155" s="21"/>
      <c r="DZ155" s="14"/>
      <c r="EA155" s="7"/>
      <c r="EB155" s="7"/>
      <c r="EC155" s="7"/>
      <c r="ED155" s="20"/>
      <c r="EE155" s="21"/>
      <c r="EG155" s="14"/>
      <c r="EH155" s="7"/>
      <c r="EI155" s="7"/>
      <c r="EJ155" s="7"/>
      <c r="EK155" s="20"/>
      <c r="EL155" s="21"/>
      <c r="EN155" s="14"/>
      <c r="EO155" s="7"/>
      <c r="EP155" s="7"/>
      <c r="EQ155" s="7"/>
      <c r="ER155" s="20"/>
      <c r="ES155" s="21"/>
      <c r="EU155" s="14"/>
      <c r="EV155" s="7"/>
      <c r="EW155" s="7"/>
      <c r="EX155" s="7"/>
      <c r="EY155" s="20"/>
      <c r="EZ155" s="21"/>
      <c r="FB155" s="14"/>
      <c r="FC155" s="7"/>
      <c r="FD155" s="7"/>
      <c r="FE155" s="7"/>
      <c r="FF155" s="20"/>
      <c r="FG155" s="20"/>
      <c r="FH155" s="218"/>
      <c r="FJ155" s="14"/>
      <c r="FK155" s="7"/>
      <c r="FL155" s="7"/>
      <c r="FM155" s="7"/>
      <c r="FN155" s="20"/>
      <c r="FO155" s="21"/>
      <c r="FQ155" s="71"/>
      <c r="FR155" s="65"/>
      <c r="FS155" s="65"/>
      <c r="FT155" s="65"/>
      <c r="FU155" s="65"/>
      <c r="FV155" s="66"/>
      <c r="FW155" s="67"/>
    </row>
    <row r="156" spans="68:179" x14ac:dyDescent="0.45">
      <c r="BP156" s="112"/>
      <c r="BQ156" s="6"/>
      <c r="BR156" s="6"/>
      <c r="BS156" s="6"/>
      <c r="BT156" s="21"/>
      <c r="BV156" s="14"/>
      <c r="BW156" s="7"/>
      <c r="BX156" s="7"/>
      <c r="BY156" s="7"/>
      <c r="BZ156" s="20"/>
      <c r="CA156" s="21"/>
      <c r="CC156" s="14"/>
      <c r="CD156" s="7"/>
      <c r="CE156" s="7"/>
      <c r="CF156" s="7"/>
      <c r="CG156" s="20"/>
      <c r="CH156" s="21"/>
      <c r="CJ156" s="14"/>
      <c r="CK156" s="7"/>
      <c r="CL156" s="7"/>
      <c r="CM156" s="7"/>
      <c r="CN156" s="20"/>
      <c r="CO156" s="21"/>
      <c r="CQ156" s="14"/>
      <c r="CR156" s="7"/>
      <c r="CS156" s="7"/>
      <c r="CT156" s="7"/>
      <c r="CU156" s="20"/>
      <c r="CV156" s="21"/>
      <c r="CX156" s="14"/>
      <c r="CY156" s="7"/>
      <c r="CZ156" s="7"/>
      <c r="DA156" s="7"/>
      <c r="DB156" s="20"/>
      <c r="DC156" s="21"/>
      <c r="DE156" s="14"/>
      <c r="DF156" s="7"/>
      <c r="DG156" s="7"/>
      <c r="DH156" s="7"/>
      <c r="DI156" s="20"/>
      <c r="DJ156" s="21"/>
      <c r="DL156" s="14"/>
      <c r="DM156" s="7"/>
      <c r="DN156" s="7"/>
      <c r="DO156" s="7"/>
      <c r="DP156" s="20"/>
      <c r="DQ156" s="21"/>
      <c r="DS156" s="14"/>
      <c r="DT156" s="7"/>
      <c r="DU156" s="7"/>
      <c r="DV156" s="7"/>
      <c r="DW156" s="20"/>
      <c r="DX156" s="21"/>
      <c r="DZ156" s="14"/>
      <c r="EA156" s="7"/>
      <c r="EB156" s="7"/>
      <c r="EC156" s="7"/>
      <c r="ED156" s="20"/>
      <c r="EE156" s="21"/>
      <c r="EG156" s="14"/>
      <c r="EH156" s="7"/>
      <c r="EI156" s="7"/>
      <c r="EJ156" s="7"/>
      <c r="EK156" s="20"/>
      <c r="EL156" s="21"/>
      <c r="EN156" s="14"/>
      <c r="EO156" s="7"/>
      <c r="EP156" s="7"/>
      <c r="EQ156" s="7"/>
      <c r="ER156" s="20"/>
      <c r="ES156" s="21"/>
      <c r="EU156" s="14"/>
      <c r="EV156" s="7"/>
      <c r="EW156" s="7"/>
      <c r="EX156" s="7"/>
      <c r="EY156" s="20"/>
      <c r="EZ156" s="21"/>
      <c r="FB156" s="14"/>
      <c r="FC156" s="7"/>
      <c r="FD156" s="7"/>
      <c r="FE156" s="7"/>
      <c r="FF156" s="20"/>
      <c r="FG156" s="20"/>
      <c r="FH156" s="218"/>
      <c r="FJ156" s="14"/>
      <c r="FK156" s="7"/>
      <c r="FL156" s="7"/>
      <c r="FM156" s="7"/>
      <c r="FN156" s="20"/>
      <c r="FO156" s="21"/>
      <c r="FQ156" s="71"/>
      <c r="FR156" s="65"/>
      <c r="FS156" s="65"/>
      <c r="FT156" s="65"/>
      <c r="FU156" s="65"/>
      <c r="FV156" s="66"/>
      <c r="FW156" s="67"/>
    </row>
    <row r="157" spans="68:179" x14ac:dyDescent="0.45">
      <c r="BP157" s="112"/>
      <c r="BQ157" s="6"/>
      <c r="BR157" s="6"/>
      <c r="BS157" s="6"/>
      <c r="BT157" s="21"/>
      <c r="BV157" s="14"/>
      <c r="BW157" s="7"/>
      <c r="BX157" s="7"/>
      <c r="BY157" s="7"/>
      <c r="BZ157" s="20"/>
      <c r="CA157" s="21"/>
      <c r="CC157" s="14"/>
      <c r="CD157" s="7"/>
      <c r="CE157" s="7"/>
      <c r="CF157" s="7"/>
      <c r="CG157" s="20"/>
      <c r="CH157" s="21"/>
      <c r="CJ157" s="14"/>
      <c r="CK157" s="7"/>
      <c r="CL157" s="7"/>
      <c r="CM157" s="7"/>
      <c r="CN157" s="20"/>
      <c r="CO157" s="21"/>
      <c r="CQ157" s="14"/>
      <c r="CR157" s="7"/>
      <c r="CS157" s="7"/>
      <c r="CT157" s="7"/>
      <c r="CU157" s="20"/>
      <c r="CV157" s="21"/>
      <c r="CX157" s="14"/>
      <c r="CY157" s="7"/>
      <c r="CZ157" s="7"/>
      <c r="DA157" s="7"/>
      <c r="DB157" s="20"/>
      <c r="DC157" s="21"/>
      <c r="DE157" s="14"/>
      <c r="DF157" s="7"/>
      <c r="DG157" s="7"/>
      <c r="DH157" s="7"/>
      <c r="DI157" s="20"/>
      <c r="DJ157" s="21"/>
      <c r="DL157" s="14"/>
      <c r="DM157" s="7"/>
      <c r="DN157" s="7"/>
      <c r="DO157" s="7"/>
      <c r="DP157" s="20"/>
      <c r="DQ157" s="21"/>
      <c r="DS157" s="14"/>
      <c r="DT157" s="7"/>
      <c r="DU157" s="7"/>
      <c r="DV157" s="7"/>
      <c r="DW157" s="20"/>
      <c r="DX157" s="21"/>
      <c r="DZ157" s="14"/>
      <c r="EA157" s="7"/>
      <c r="EB157" s="7"/>
      <c r="EC157" s="7"/>
      <c r="ED157" s="20"/>
      <c r="EE157" s="21"/>
      <c r="EG157" s="14"/>
      <c r="EH157" s="7"/>
      <c r="EI157" s="7"/>
      <c r="EJ157" s="7"/>
      <c r="EK157" s="20"/>
      <c r="EL157" s="21"/>
      <c r="EN157" s="14"/>
      <c r="EO157" s="7"/>
      <c r="EP157" s="7"/>
      <c r="EQ157" s="7"/>
      <c r="ER157" s="20"/>
      <c r="ES157" s="21"/>
      <c r="EU157" s="14"/>
      <c r="EV157" s="7"/>
      <c r="EW157" s="7"/>
      <c r="EX157" s="7"/>
      <c r="EY157" s="20"/>
      <c r="EZ157" s="21"/>
      <c r="FB157" s="14"/>
      <c r="FC157" s="7"/>
      <c r="FD157" s="7"/>
      <c r="FE157" s="7"/>
      <c r="FF157" s="20"/>
      <c r="FG157" s="20"/>
      <c r="FH157" s="218"/>
      <c r="FJ157" s="14"/>
      <c r="FK157" s="7"/>
      <c r="FL157" s="7"/>
      <c r="FM157" s="7"/>
      <c r="FN157" s="20"/>
      <c r="FO157" s="21"/>
      <c r="FQ157" s="71"/>
      <c r="FR157" s="65"/>
      <c r="FS157" s="65"/>
      <c r="FT157" s="65"/>
      <c r="FU157" s="65"/>
      <c r="FV157" s="66"/>
      <c r="FW157" s="67"/>
    </row>
    <row r="158" spans="68:179" x14ac:dyDescent="0.45">
      <c r="BP158" s="112"/>
      <c r="BQ158" s="6"/>
      <c r="BR158" s="6"/>
      <c r="BS158" s="6"/>
      <c r="BT158" s="21"/>
      <c r="BV158" s="14"/>
      <c r="BW158" s="7"/>
      <c r="BX158" s="7"/>
      <c r="BY158" s="7"/>
      <c r="BZ158" s="20"/>
      <c r="CA158" s="21"/>
      <c r="CC158" s="14"/>
      <c r="CD158" s="7"/>
      <c r="CE158" s="7"/>
      <c r="CF158" s="7"/>
      <c r="CG158" s="20"/>
      <c r="CH158" s="21"/>
      <c r="CJ158" s="14"/>
      <c r="CK158" s="7"/>
      <c r="CL158" s="7"/>
      <c r="CM158" s="7"/>
      <c r="CN158" s="20"/>
      <c r="CO158" s="21"/>
      <c r="CQ158" s="14"/>
      <c r="CR158" s="7"/>
      <c r="CS158" s="7"/>
      <c r="CT158" s="7"/>
      <c r="CU158" s="20"/>
      <c r="CV158" s="21"/>
      <c r="CX158" s="14"/>
      <c r="CY158" s="7"/>
      <c r="CZ158" s="7"/>
      <c r="DA158" s="7"/>
      <c r="DB158" s="20"/>
      <c r="DC158" s="21"/>
      <c r="DE158" s="14"/>
      <c r="DF158" s="7"/>
      <c r="DG158" s="7"/>
      <c r="DH158" s="7"/>
      <c r="DI158" s="20"/>
      <c r="DJ158" s="21"/>
      <c r="DL158" s="14"/>
      <c r="DM158" s="7"/>
      <c r="DN158" s="7"/>
      <c r="DO158" s="7"/>
      <c r="DP158" s="20"/>
      <c r="DQ158" s="21"/>
      <c r="DS158" s="14"/>
      <c r="DT158" s="7"/>
      <c r="DU158" s="7"/>
      <c r="DV158" s="7"/>
      <c r="DW158" s="20"/>
      <c r="DX158" s="21"/>
      <c r="DZ158" s="14"/>
      <c r="EA158" s="7"/>
      <c r="EB158" s="7"/>
      <c r="EC158" s="7"/>
      <c r="ED158" s="20"/>
      <c r="EE158" s="21"/>
      <c r="EG158" s="14"/>
      <c r="EH158" s="7"/>
      <c r="EI158" s="7"/>
      <c r="EJ158" s="7"/>
      <c r="EK158" s="20"/>
      <c r="EL158" s="21"/>
      <c r="EN158" s="14"/>
      <c r="EO158" s="7"/>
      <c r="EP158" s="7"/>
      <c r="EQ158" s="7"/>
      <c r="ER158" s="20"/>
      <c r="ES158" s="21"/>
      <c r="EU158" s="14"/>
      <c r="EV158" s="7"/>
      <c r="EW158" s="7"/>
      <c r="EX158" s="7"/>
      <c r="EY158" s="20"/>
      <c r="EZ158" s="21"/>
      <c r="FB158" s="14"/>
      <c r="FC158" s="7"/>
      <c r="FD158" s="7"/>
      <c r="FE158" s="7"/>
      <c r="FF158" s="20"/>
      <c r="FG158" s="20"/>
      <c r="FH158" s="218"/>
      <c r="FJ158" s="14"/>
      <c r="FK158" s="7"/>
      <c r="FL158" s="7"/>
      <c r="FM158" s="7"/>
      <c r="FN158" s="20"/>
      <c r="FO158" s="21"/>
      <c r="FQ158" s="71"/>
      <c r="FR158" s="65"/>
      <c r="FS158" s="65"/>
      <c r="FT158" s="65"/>
      <c r="FU158" s="65"/>
      <c r="FV158" s="66"/>
      <c r="FW158" s="67"/>
    </row>
  </sheetData>
  <phoneticPr fontId="1" type="noConversion"/>
  <conditionalFormatting sqref="BZ1:CA4 BZ6:CA6 BZ11:CA1048576 FH10:FH1048576 FV10:FW1048576 FF9:FG1048576 FN9:FO1048576 BS11:BS19 BT11:BT1048576 CG11:CH1048576 CN11:CO1048576 CU11:CV1048576 DB11:DC1048576 DI11:DJ1048576 DP11:DQ1048576 DW11:DX1048576 ED11:EE1048576 EK11:EL1048576 ER11:ES1048576 EY11:EZ1048576">
    <cfRule type="cellIs" dxfId="56" priority="118" operator="lessThan">
      <formula>0</formula>
    </cfRule>
  </conditionalFormatting>
  <conditionalFormatting sqref="FH1:FH4 FH6:FH7">
    <cfRule type="cellIs" dxfId="55" priority="91" operator="lessThan">
      <formula>0</formula>
    </cfRule>
  </conditionalFormatting>
  <conditionalFormatting sqref="FH9">
    <cfRule type="cellIs" dxfId="54" priority="90" operator="lessThan">
      <formula>0</formula>
    </cfRule>
  </conditionalFormatting>
  <conditionalFormatting sqref="FV1:FW4 FV6:FW7">
    <cfRule type="cellIs" dxfId="53" priority="83" operator="lessThan">
      <formula>0</formula>
    </cfRule>
  </conditionalFormatting>
  <conditionalFormatting sqref="FV9:FW9">
    <cfRule type="cellIs" dxfId="52" priority="79" operator="lessThan">
      <formula>0</formula>
    </cfRule>
  </conditionalFormatting>
  <conditionalFormatting sqref="FF1:FF4 FF6:FF7">
    <cfRule type="cellIs" dxfId="51" priority="69" operator="lessThan">
      <formula>0</formula>
    </cfRule>
  </conditionalFormatting>
  <conditionalFormatting sqref="FN1:FO4 FN6:FO7">
    <cfRule type="cellIs" dxfId="50" priority="68" operator="lessThan">
      <formula>0</formula>
    </cfRule>
  </conditionalFormatting>
  <conditionalFormatting sqref="BZ5:CA5">
    <cfRule type="cellIs" dxfId="49" priority="67" operator="lessThan">
      <formula>0</formula>
    </cfRule>
  </conditionalFormatting>
  <conditionalFormatting sqref="FF5 FH5">
    <cfRule type="cellIs" dxfId="48" priority="55" operator="lessThan">
      <formula>0</formula>
    </cfRule>
  </conditionalFormatting>
  <conditionalFormatting sqref="FN5:FO5">
    <cfRule type="cellIs" dxfId="47" priority="54" operator="lessThan">
      <formula>0</formula>
    </cfRule>
  </conditionalFormatting>
  <conditionalFormatting sqref="FV5:FW5">
    <cfRule type="cellIs" dxfId="46" priority="53" operator="lessThan">
      <formula>0</formula>
    </cfRule>
  </conditionalFormatting>
  <conditionalFormatting sqref="FF8 FH8">
    <cfRule type="cellIs" dxfId="45" priority="40" operator="lessThan">
      <formula>0</formula>
    </cfRule>
  </conditionalFormatting>
  <conditionalFormatting sqref="FN8:FO8">
    <cfRule type="cellIs" dxfId="44" priority="39" operator="lessThan">
      <formula>0</formula>
    </cfRule>
  </conditionalFormatting>
  <conditionalFormatting sqref="FV8:FW8">
    <cfRule type="cellIs" dxfId="43" priority="38" operator="lessThan">
      <formula>0</formula>
    </cfRule>
  </conditionalFormatting>
  <conditionalFormatting sqref="FG1:FG4 FG6:FG7">
    <cfRule type="cellIs" dxfId="42" priority="37" operator="lessThan">
      <formula>0</formula>
    </cfRule>
  </conditionalFormatting>
  <conditionalFormatting sqref="FG5">
    <cfRule type="cellIs" dxfId="41" priority="36" operator="lessThan">
      <formula>0</formula>
    </cfRule>
  </conditionalFormatting>
  <conditionalFormatting sqref="FG8">
    <cfRule type="cellIs" dxfId="40" priority="35" operator="lessThan">
      <formula>0</formula>
    </cfRule>
  </conditionalFormatting>
  <conditionalFormatting sqref="BT1:BT4 BT6">
    <cfRule type="cellIs" dxfId="39" priority="29" operator="lessThan">
      <formula>0</formula>
    </cfRule>
  </conditionalFormatting>
  <conditionalFormatting sqref="BT5">
    <cfRule type="cellIs" dxfId="38" priority="28" operator="lessThan">
      <formula>0</formula>
    </cfRule>
  </conditionalFormatting>
  <conditionalFormatting sqref="CG1:CH3">
    <cfRule type="cellIs" dxfId="37" priority="27" operator="lessThan">
      <formula>0</formula>
    </cfRule>
  </conditionalFormatting>
  <conditionalFormatting sqref="CG5:CH5">
    <cfRule type="cellIs" dxfId="36" priority="26" operator="lessThan">
      <formula>0</formula>
    </cfRule>
  </conditionalFormatting>
  <conditionalFormatting sqref="CN1:CO3">
    <cfRule type="cellIs" dxfId="35" priority="25" operator="lessThan">
      <formula>0</formula>
    </cfRule>
  </conditionalFormatting>
  <conditionalFormatting sqref="CN5:CO5">
    <cfRule type="cellIs" dxfId="34" priority="24" operator="lessThan">
      <formula>0</formula>
    </cfRule>
  </conditionalFormatting>
  <conditionalFormatting sqref="CU1:CV3">
    <cfRule type="cellIs" dxfId="33" priority="23" operator="lessThan">
      <formula>0</formula>
    </cfRule>
  </conditionalFormatting>
  <conditionalFormatting sqref="CU5:CV5">
    <cfRule type="cellIs" dxfId="32" priority="22" operator="lessThan">
      <formula>0</formula>
    </cfRule>
  </conditionalFormatting>
  <conditionalFormatting sqref="DB1:DC3">
    <cfRule type="cellIs" dxfId="31" priority="21" operator="lessThan">
      <formula>0</formula>
    </cfRule>
  </conditionalFormatting>
  <conditionalFormatting sqref="DB5:DC5">
    <cfRule type="cellIs" dxfId="30" priority="20" operator="lessThan">
      <formula>0</formula>
    </cfRule>
  </conditionalFormatting>
  <conditionalFormatting sqref="DI1:DJ3">
    <cfRule type="cellIs" dxfId="29" priority="19" operator="lessThan">
      <formula>0</formula>
    </cfRule>
  </conditionalFormatting>
  <conditionalFormatting sqref="DI5:DJ5">
    <cfRule type="cellIs" dxfId="28" priority="18" operator="lessThan">
      <formula>0</formula>
    </cfRule>
  </conditionalFormatting>
  <conditionalFormatting sqref="DP1:DQ3">
    <cfRule type="cellIs" dxfId="27" priority="17" operator="lessThan">
      <formula>0</formula>
    </cfRule>
  </conditionalFormatting>
  <conditionalFormatting sqref="DP5:DQ5">
    <cfRule type="cellIs" dxfId="26" priority="16" operator="lessThan">
      <formula>0</formula>
    </cfRule>
  </conditionalFormatting>
  <conditionalFormatting sqref="DW1:DX3">
    <cfRule type="cellIs" dxfId="25" priority="15" operator="lessThan">
      <formula>0</formula>
    </cfRule>
  </conditionalFormatting>
  <conditionalFormatting sqref="DW5:DX5">
    <cfRule type="cellIs" dxfId="24" priority="14" operator="lessThan">
      <formula>0</formula>
    </cfRule>
  </conditionalFormatting>
  <conditionalFormatting sqref="ED1:EE3">
    <cfRule type="cellIs" dxfId="23" priority="13" operator="lessThan">
      <formula>0</formula>
    </cfRule>
  </conditionalFormatting>
  <conditionalFormatting sqref="ED5:EE5">
    <cfRule type="cellIs" dxfId="22" priority="12" operator="lessThan">
      <formula>0</formula>
    </cfRule>
  </conditionalFormatting>
  <conditionalFormatting sqref="EK1:EL3">
    <cfRule type="cellIs" dxfId="21" priority="11" operator="lessThan">
      <formula>0</formula>
    </cfRule>
  </conditionalFormatting>
  <conditionalFormatting sqref="EK5:EL5">
    <cfRule type="cellIs" dxfId="20" priority="10" operator="lessThan">
      <formula>0</formula>
    </cfRule>
  </conditionalFormatting>
  <conditionalFormatting sqref="ER1:ES3">
    <cfRule type="cellIs" dxfId="19" priority="9" operator="lessThan">
      <formula>0</formula>
    </cfRule>
  </conditionalFormatting>
  <conditionalFormatting sqref="ER5:ES5">
    <cfRule type="cellIs" dxfId="18" priority="8" operator="lessThan">
      <formula>0</formula>
    </cfRule>
  </conditionalFormatting>
  <conditionalFormatting sqref="EY1:EZ3">
    <cfRule type="cellIs" dxfId="17" priority="7" operator="lessThan">
      <formula>0</formula>
    </cfRule>
  </conditionalFormatting>
  <conditionalFormatting sqref="EY5:EZ5">
    <cfRule type="cellIs" dxfId="16" priority="6" operator="lessThan">
      <formula>0</formula>
    </cfRule>
  </conditionalFormatting>
  <conditionalFormatting sqref="CG4:CH4 CN4:CO4 CU4:CV4 DB4:DC4 DI4:DJ4 DP4:DQ4 DW4:DX4 ED4:EE4 EK4:EL4 ER4:ES4 EY4:EZ4">
    <cfRule type="cellIs" dxfId="15" priority="2" operator="lessThan">
      <formula>0</formula>
    </cfRule>
  </conditionalFormatting>
  <conditionalFormatting sqref="CG6:CH6 CN6:CO6 CU6:CV6 DB6:DC6 DI6:DJ6 DP6:DQ6 DW6:DX6 ED6:EE6 EK6:EL6 ER6:ES6 EY6:EZ6">
    <cfRule type="cellIs" dxfId="14" priority="1" operator="lessThan">
      <formula>0</formula>
    </cfRule>
  </conditionalFormatting>
  <pageMargins left="0.7" right="0.7" top="0.75" bottom="0.75" header="0.3" footer="0.3"/>
  <pageSetup paperSize="9"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X435"/>
  <sheetViews>
    <sheetView showGridLines="0" zoomScale="70" zoomScaleNormal="70" workbookViewId="0">
      <selection activeCell="M429" sqref="M429"/>
    </sheetView>
  </sheetViews>
  <sheetFormatPr defaultRowHeight="16.5" x14ac:dyDescent="0.45"/>
  <cols>
    <col min="1" max="1" width="13.53515625" customWidth="1"/>
    <col min="2" max="2" width="13.07421875" style="12" customWidth="1"/>
    <col min="3" max="3" width="57.4609375" customWidth="1"/>
    <col min="4" max="6" width="13.07421875" customWidth="1"/>
    <col min="7" max="7" width="13.07421875" bestFit="1" customWidth="1"/>
    <col min="8" max="8" width="11" bestFit="1" customWidth="1"/>
    <col min="13" max="13" width="13.53515625" customWidth="1"/>
    <col min="14" max="14" width="13.765625" style="12" bestFit="1" customWidth="1"/>
    <col min="15" max="15" width="27" customWidth="1"/>
    <col min="16" max="16" width="44.69140625" bestFit="1" customWidth="1"/>
    <col min="17" max="18" width="13.07421875" customWidth="1"/>
    <col min="19" max="22" width="13.07421875" bestFit="1" customWidth="1"/>
  </cols>
  <sheetData>
    <row r="3" spans="1:24" x14ac:dyDescent="0.45">
      <c r="A3" s="4" t="s">
        <v>8</v>
      </c>
      <c r="B3" s="12" t="s">
        <v>59</v>
      </c>
    </row>
    <row r="4" spans="1:24" x14ac:dyDescent="0.45">
      <c r="A4" s="4" t="s">
        <v>6</v>
      </c>
      <c r="B4" s="12" t="s">
        <v>1155</v>
      </c>
    </row>
    <row r="5" spans="1:24" x14ac:dyDescent="0.45">
      <c r="A5" s="4" t="s">
        <v>13</v>
      </c>
      <c r="B5" s="12" t="s">
        <v>1155</v>
      </c>
    </row>
    <row r="6" spans="1:24" x14ac:dyDescent="0.45">
      <c r="A6" s="4" t="s">
        <v>16</v>
      </c>
      <c r="B6" s="12" t="s">
        <v>1155</v>
      </c>
      <c r="M6" s="4" t="s">
        <v>8</v>
      </c>
      <c r="N6" s="12" t="s">
        <v>59</v>
      </c>
    </row>
    <row r="7" spans="1:24" x14ac:dyDescent="0.45">
      <c r="A7" s="4" t="s">
        <v>1156</v>
      </c>
      <c r="B7" s="12" t="s">
        <v>1155</v>
      </c>
      <c r="M7" s="4" t="s">
        <v>13</v>
      </c>
      <c r="N7" s="12" t="s">
        <v>1155</v>
      </c>
    </row>
    <row r="8" spans="1:24" x14ac:dyDescent="0.45">
      <c r="A8" s="4" t="s">
        <v>20</v>
      </c>
      <c r="B8" s="12" t="s">
        <v>1155</v>
      </c>
      <c r="M8" s="4" t="s">
        <v>1156</v>
      </c>
      <c r="N8" s="12" t="s">
        <v>1155</v>
      </c>
    </row>
    <row r="9" spans="1:24" x14ac:dyDescent="0.45">
      <c r="A9" s="4" t="s">
        <v>12</v>
      </c>
      <c r="B9" s="12" t="s">
        <v>1155</v>
      </c>
      <c r="M9" s="4" t="s">
        <v>20</v>
      </c>
      <c r="N9" s="12" t="s">
        <v>1155</v>
      </c>
    </row>
    <row r="10" spans="1:24" x14ac:dyDescent="0.45">
      <c r="A10" s="4" t="s">
        <v>17</v>
      </c>
      <c r="B10" s="12" t="s">
        <v>1155</v>
      </c>
      <c r="M10" s="4" t="s">
        <v>12</v>
      </c>
      <c r="N10" s="12" t="s">
        <v>1123</v>
      </c>
    </row>
    <row r="12" spans="1:24" x14ac:dyDescent="0.45">
      <c r="A12" s="4" t="s">
        <v>1124</v>
      </c>
      <c r="D12" s="4" t="s">
        <v>11</v>
      </c>
      <c r="E12" s="4" t="s">
        <v>14</v>
      </c>
      <c r="M12" s="4" t="s">
        <v>1124</v>
      </c>
      <c r="Q12" s="4" t="s">
        <v>11</v>
      </c>
      <c r="R12" s="4" t="s">
        <v>14</v>
      </c>
    </row>
    <row r="13" spans="1:24" x14ac:dyDescent="0.45">
      <c r="D13" s="3">
        <v>2017</v>
      </c>
      <c r="E13" s="3">
        <v>2018</v>
      </c>
      <c r="F13" s="3"/>
      <c r="G13" s="3"/>
      <c r="Q13" s="3">
        <v>2017</v>
      </c>
      <c r="R13" s="3">
        <v>2018</v>
      </c>
      <c r="S13" s="3"/>
      <c r="T13" s="3"/>
      <c r="U13" s="3"/>
    </row>
    <row r="14" spans="1:24" x14ac:dyDescent="0.45">
      <c r="A14" s="4" t="s">
        <v>1157</v>
      </c>
      <c r="B14" s="4" t="s">
        <v>9</v>
      </c>
      <c r="C14" s="4" t="s">
        <v>10</v>
      </c>
      <c r="D14" t="s">
        <v>436</v>
      </c>
      <c r="E14" t="s">
        <v>884</v>
      </c>
      <c r="F14" t="s">
        <v>993</v>
      </c>
      <c r="G14" t="s">
        <v>436</v>
      </c>
      <c r="M14" s="4" t="s">
        <v>17</v>
      </c>
      <c r="N14" s="4" t="s">
        <v>16</v>
      </c>
      <c r="O14" s="4" t="s">
        <v>6</v>
      </c>
      <c r="P14" s="4" t="s">
        <v>7</v>
      </c>
      <c r="Q14" t="s">
        <v>436</v>
      </c>
      <c r="R14" t="s">
        <v>884</v>
      </c>
      <c r="S14" t="s">
        <v>993</v>
      </c>
      <c r="T14" t="s">
        <v>436</v>
      </c>
      <c r="U14" t="s">
        <v>1069</v>
      </c>
    </row>
    <row r="15" spans="1:24" x14ac:dyDescent="0.45">
      <c r="A15">
        <v>13</v>
      </c>
      <c r="B15" s="12" t="s">
        <v>269</v>
      </c>
      <c r="C15" t="s">
        <v>270</v>
      </c>
      <c r="D15" s="11">
        <v>11379</v>
      </c>
      <c r="E15" s="11"/>
      <c r="F15" s="11"/>
      <c r="G15" s="11">
        <v>200</v>
      </c>
      <c r="M15" t="s">
        <v>1158</v>
      </c>
      <c r="N15" s="12" t="s">
        <v>811</v>
      </c>
      <c r="O15" t="s">
        <v>810</v>
      </c>
      <c r="P15" t="s">
        <v>811</v>
      </c>
      <c r="Q15" s="11"/>
      <c r="R15" s="11">
        <v>40000</v>
      </c>
      <c r="S15" s="11">
        <v>66000</v>
      </c>
      <c r="T15" s="11">
        <v>14376</v>
      </c>
      <c r="U15" s="11">
        <v>44000</v>
      </c>
      <c r="W15" s="11">
        <f>U15+V15</f>
        <v>44000</v>
      </c>
      <c r="X15" s="11">
        <f>W15-R15</f>
        <v>4000</v>
      </c>
    </row>
    <row r="16" spans="1:24" x14ac:dyDescent="0.45">
      <c r="B16" s="12" t="s">
        <v>389</v>
      </c>
      <c r="C16" t="s">
        <v>390</v>
      </c>
      <c r="D16" s="11">
        <v>50</v>
      </c>
      <c r="E16" s="11"/>
      <c r="F16" s="11"/>
      <c r="G16" s="11"/>
      <c r="N16" s="12" t="s">
        <v>440</v>
      </c>
      <c r="O16" t="s">
        <v>197</v>
      </c>
      <c r="P16" t="s">
        <v>440</v>
      </c>
      <c r="Q16" s="11">
        <v>8060</v>
      </c>
      <c r="R16" s="11"/>
      <c r="S16" s="11"/>
      <c r="T16" s="11"/>
      <c r="U16" s="11"/>
      <c r="W16" s="11">
        <f t="shared" ref="W16:W79" si="0">U16+V16</f>
        <v>0</v>
      </c>
      <c r="X16" s="11">
        <f t="shared" ref="X16:X79" si="1">W16-R16</f>
        <v>0</v>
      </c>
    </row>
    <row r="17" spans="1:24" x14ac:dyDescent="0.45">
      <c r="B17" s="12" t="s">
        <v>554</v>
      </c>
      <c r="C17" t="s">
        <v>555</v>
      </c>
      <c r="D17" s="11">
        <v>1300</v>
      </c>
      <c r="E17" s="11"/>
      <c r="F17" s="11"/>
      <c r="G17" s="11"/>
      <c r="N17" s="12" t="s">
        <v>63</v>
      </c>
      <c r="O17" t="s">
        <v>62</v>
      </c>
      <c r="P17" t="s">
        <v>63</v>
      </c>
      <c r="Q17" s="11">
        <v>41200</v>
      </c>
      <c r="R17" s="11">
        <v>147000</v>
      </c>
      <c r="S17" s="11">
        <v>160000</v>
      </c>
      <c r="T17" s="11">
        <v>31380</v>
      </c>
      <c r="U17" s="11">
        <v>64700</v>
      </c>
      <c r="W17" s="11">
        <f t="shared" si="0"/>
        <v>64700</v>
      </c>
      <c r="X17" s="11">
        <f t="shared" si="1"/>
        <v>-82300</v>
      </c>
    </row>
    <row r="18" spans="1:24" x14ac:dyDescent="0.45">
      <c r="B18" s="12" t="s">
        <v>292</v>
      </c>
      <c r="C18" t="s">
        <v>293</v>
      </c>
      <c r="D18" s="11">
        <v>70095</v>
      </c>
      <c r="E18" s="11">
        <v>24000</v>
      </c>
      <c r="F18" s="11">
        <v>80000</v>
      </c>
      <c r="G18" s="11"/>
      <c r="N18" s="12" t="s">
        <v>565</v>
      </c>
      <c r="O18" t="s">
        <v>564</v>
      </c>
      <c r="P18" t="s">
        <v>565</v>
      </c>
      <c r="Q18" s="11">
        <v>100</v>
      </c>
      <c r="R18" s="11"/>
      <c r="S18" s="11"/>
      <c r="T18" s="11"/>
      <c r="U18" s="11"/>
      <c r="W18" s="11">
        <f t="shared" si="0"/>
        <v>0</v>
      </c>
      <c r="X18" s="11">
        <f t="shared" si="1"/>
        <v>0</v>
      </c>
    </row>
    <row r="19" spans="1:24" x14ac:dyDescent="0.45">
      <c r="B19" s="12" t="s">
        <v>525</v>
      </c>
      <c r="C19" t="s">
        <v>526</v>
      </c>
      <c r="D19" s="11">
        <v>4272</v>
      </c>
      <c r="E19" s="11">
        <v>4800</v>
      </c>
      <c r="F19" s="11"/>
      <c r="G19" s="11">
        <v>558</v>
      </c>
      <c r="N19" s="12" t="s">
        <v>194</v>
      </c>
      <c r="O19" t="s">
        <v>193</v>
      </c>
      <c r="P19" t="s">
        <v>194</v>
      </c>
      <c r="Q19" s="11">
        <v>13533</v>
      </c>
      <c r="R19" s="11">
        <v>11700</v>
      </c>
      <c r="S19" s="11"/>
      <c r="T19" s="11">
        <v>7285</v>
      </c>
      <c r="U19" s="11">
        <v>10000</v>
      </c>
      <c r="W19" s="11">
        <f t="shared" si="0"/>
        <v>10000</v>
      </c>
      <c r="X19" s="11">
        <f t="shared" si="1"/>
        <v>-1700</v>
      </c>
    </row>
    <row r="20" spans="1:24" x14ac:dyDescent="0.45">
      <c r="B20" s="12" t="s">
        <v>291</v>
      </c>
      <c r="C20" t="s">
        <v>521</v>
      </c>
      <c r="D20" s="11">
        <v>345</v>
      </c>
      <c r="E20" s="11"/>
      <c r="F20" s="11"/>
      <c r="G20" s="11"/>
      <c r="N20" s="12" t="s">
        <v>89</v>
      </c>
      <c r="O20" t="s">
        <v>88</v>
      </c>
      <c r="P20" t="s">
        <v>89</v>
      </c>
      <c r="Q20" s="11">
        <v>158741</v>
      </c>
      <c r="R20" s="11"/>
      <c r="S20" s="11"/>
      <c r="T20" s="11"/>
      <c r="U20" s="11"/>
      <c r="W20" s="11">
        <f t="shared" si="0"/>
        <v>0</v>
      </c>
      <c r="X20" s="11">
        <f t="shared" si="1"/>
        <v>0</v>
      </c>
    </row>
    <row r="21" spans="1:24" x14ac:dyDescent="0.45">
      <c r="B21" s="12" t="s">
        <v>362</v>
      </c>
      <c r="C21" t="s">
        <v>363</v>
      </c>
      <c r="D21" s="11">
        <v>4265</v>
      </c>
      <c r="E21" s="11"/>
      <c r="F21" s="11"/>
      <c r="G21" s="11"/>
      <c r="N21" s="12" t="s">
        <v>231</v>
      </c>
      <c r="O21" t="s">
        <v>230</v>
      </c>
      <c r="P21" t="s">
        <v>231</v>
      </c>
      <c r="Q21" s="11">
        <v>31986</v>
      </c>
      <c r="R21" s="11">
        <v>4100</v>
      </c>
      <c r="S21" s="11">
        <v>4500</v>
      </c>
      <c r="T21" s="11">
        <v>350</v>
      </c>
      <c r="U21" s="11"/>
      <c r="W21" s="11">
        <f t="shared" si="0"/>
        <v>0</v>
      </c>
      <c r="X21" s="11">
        <f t="shared" si="1"/>
        <v>-4100</v>
      </c>
    </row>
    <row r="22" spans="1:24" x14ac:dyDescent="0.45">
      <c r="B22" s="12" t="s">
        <v>282</v>
      </c>
      <c r="C22" t="s">
        <v>285</v>
      </c>
      <c r="D22" s="11">
        <v>4971</v>
      </c>
      <c r="E22" s="11">
        <v>5000</v>
      </c>
      <c r="F22" s="11"/>
      <c r="G22" s="11"/>
      <c r="N22" s="12" t="s">
        <v>223</v>
      </c>
      <c r="O22" t="s">
        <v>222</v>
      </c>
      <c r="P22" t="s">
        <v>223</v>
      </c>
      <c r="Q22" s="11">
        <v>4379</v>
      </c>
      <c r="R22" s="11">
        <v>31400</v>
      </c>
      <c r="S22" s="11">
        <v>40900</v>
      </c>
      <c r="T22" s="11"/>
      <c r="U22" s="11">
        <v>27000</v>
      </c>
      <c r="W22" s="11">
        <f t="shared" si="0"/>
        <v>27000</v>
      </c>
      <c r="X22" s="11">
        <f t="shared" si="1"/>
        <v>-4400</v>
      </c>
    </row>
    <row r="23" spans="1:24" x14ac:dyDescent="0.45">
      <c r="A23">
        <v>14</v>
      </c>
      <c r="B23" s="12" t="s">
        <v>381</v>
      </c>
      <c r="C23" t="s">
        <v>472</v>
      </c>
      <c r="D23" s="11">
        <v>7816</v>
      </c>
      <c r="E23" s="11"/>
      <c r="F23" s="11"/>
      <c r="G23" s="11">
        <v>223</v>
      </c>
      <c r="N23" s="12" t="s">
        <v>175</v>
      </c>
      <c r="O23" t="s">
        <v>174</v>
      </c>
      <c r="P23" t="s">
        <v>175</v>
      </c>
      <c r="Q23" s="11"/>
      <c r="R23" s="11">
        <v>3900</v>
      </c>
      <c r="S23" s="11"/>
      <c r="T23" s="11"/>
      <c r="U23" s="11"/>
      <c r="W23" s="11">
        <f t="shared" si="0"/>
        <v>0</v>
      </c>
      <c r="X23" s="11">
        <f t="shared" si="1"/>
        <v>-3900</v>
      </c>
    </row>
    <row r="24" spans="1:24" x14ac:dyDescent="0.45">
      <c r="C24" t="s">
        <v>383</v>
      </c>
      <c r="D24" s="11"/>
      <c r="E24" s="11"/>
      <c r="F24" s="11">
        <v>8000</v>
      </c>
      <c r="G24" s="11"/>
      <c r="N24" s="12" t="s">
        <v>666</v>
      </c>
      <c r="O24" t="s">
        <v>665</v>
      </c>
      <c r="P24" t="s">
        <v>666</v>
      </c>
      <c r="Q24" s="11">
        <v>143</v>
      </c>
      <c r="R24" s="11"/>
      <c r="S24" s="11"/>
      <c r="T24" s="11">
        <v>211</v>
      </c>
      <c r="U24" s="11">
        <v>1200</v>
      </c>
      <c r="W24" s="11">
        <f t="shared" si="0"/>
        <v>1200</v>
      </c>
      <c r="X24" s="11">
        <f t="shared" si="1"/>
        <v>1200</v>
      </c>
    </row>
    <row r="25" spans="1:24" x14ac:dyDescent="0.45">
      <c r="B25" s="12" t="s">
        <v>129</v>
      </c>
      <c r="C25" t="s">
        <v>130</v>
      </c>
      <c r="D25" s="11">
        <v>13539</v>
      </c>
      <c r="E25" s="11">
        <v>12000</v>
      </c>
      <c r="F25" s="11"/>
      <c r="G25" s="11">
        <v>2496</v>
      </c>
      <c r="N25" s="12" t="s">
        <v>863</v>
      </c>
      <c r="O25" t="s">
        <v>862</v>
      </c>
      <c r="P25" t="s">
        <v>863</v>
      </c>
      <c r="Q25" s="11"/>
      <c r="R25" s="11">
        <v>141100</v>
      </c>
      <c r="S25" s="11">
        <v>55301</v>
      </c>
      <c r="T25" s="11"/>
      <c r="U25" s="11">
        <v>3000</v>
      </c>
      <c r="W25" s="11">
        <f t="shared" si="0"/>
        <v>3000</v>
      </c>
      <c r="X25" s="11">
        <f t="shared" si="1"/>
        <v>-138100</v>
      </c>
    </row>
    <row r="26" spans="1:24" x14ac:dyDescent="0.45">
      <c r="C26" t="s">
        <v>1055</v>
      </c>
      <c r="D26" s="11"/>
      <c r="E26" s="11"/>
      <c r="F26" s="11">
        <v>14000</v>
      </c>
      <c r="G26" s="11"/>
      <c r="N26" s="12" t="s">
        <v>989</v>
      </c>
      <c r="O26" t="s">
        <v>988</v>
      </c>
      <c r="P26" t="s">
        <v>175</v>
      </c>
      <c r="Q26" s="11"/>
      <c r="R26" s="11"/>
      <c r="S26" s="11">
        <v>6000</v>
      </c>
      <c r="T26" s="11"/>
      <c r="U26" s="11"/>
      <c r="W26" s="11">
        <f t="shared" si="0"/>
        <v>0</v>
      </c>
      <c r="X26" s="11">
        <f t="shared" si="1"/>
        <v>0</v>
      </c>
    </row>
    <row r="27" spans="1:24" x14ac:dyDescent="0.45">
      <c r="B27" s="12" t="s">
        <v>229</v>
      </c>
      <c r="C27" t="s">
        <v>629</v>
      </c>
      <c r="D27" s="11">
        <v>31171</v>
      </c>
      <c r="E27" s="11">
        <v>8300</v>
      </c>
      <c r="F27" s="11"/>
      <c r="G27" s="11">
        <v>150</v>
      </c>
      <c r="P27" t="s">
        <v>989</v>
      </c>
      <c r="Q27" s="11"/>
      <c r="R27" s="11"/>
      <c r="S27" s="11"/>
      <c r="T27" s="11"/>
      <c r="U27" s="11">
        <v>21000</v>
      </c>
      <c r="W27" s="11">
        <f t="shared" si="0"/>
        <v>21000</v>
      </c>
      <c r="X27" s="11">
        <f t="shared" si="1"/>
        <v>21000</v>
      </c>
    </row>
    <row r="28" spans="1:24" x14ac:dyDescent="0.45">
      <c r="C28" t="s">
        <v>232</v>
      </c>
      <c r="D28" s="11"/>
      <c r="E28" s="11"/>
      <c r="F28" s="11">
        <v>16000</v>
      </c>
      <c r="G28" s="11"/>
      <c r="N28" s="12" t="s">
        <v>867</v>
      </c>
      <c r="O28" t="s">
        <v>866</v>
      </c>
      <c r="P28" t="s">
        <v>867</v>
      </c>
      <c r="Q28" s="11"/>
      <c r="R28" s="11"/>
      <c r="S28" s="11"/>
      <c r="T28" s="11"/>
      <c r="U28" s="11">
        <v>12000</v>
      </c>
      <c r="W28" s="11">
        <f t="shared" si="0"/>
        <v>12000</v>
      </c>
      <c r="X28" s="11">
        <f t="shared" si="1"/>
        <v>12000</v>
      </c>
    </row>
    <row r="29" spans="1:24" x14ac:dyDescent="0.45">
      <c r="B29" s="12" t="s">
        <v>373</v>
      </c>
      <c r="C29" t="s">
        <v>505</v>
      </c>
      <c r="D29" s="11">
        <v>15172</v>
      </c>
      <c r="E29" s="11">
        <v>12000</v>
      </c>
      <c r="F29" s="11"/>
      <c r="G29" s="11"/>
      <c r="N29" s="12" t="s">
        <v>117</v>
      </c>
      <c r="O29" t="s">
        <v>116</v>
      </c>
      <c r="P29" t="s">
        <v>117</v>
      </c>
      <c r="Q29" s="11">
        <v>91760</v>
      </c>
      <c r="R29" s="11">
        <v>62500</v>
      </c>
      <c r="S29" s="11">
        <v>157400</v>
      </c>
      <c r="T29" s="11">
        <v>17400</v>
      </c>
      <c r="U29" s="11">
        <v>136060</v>
      </c>
      <c r="W29" s="11">
        <f t="shared" si="0"/>
        <v>136060</v>
      </c>
      <c r="X29" s="11">
        <f t="shared" si="1"/>
        <v>73560</v>
      </c>
    </row>
    <row r="30" spans="1:24" x14ac:dyDescent="0.45">
      <c r="C30" t="s">
        <v>374</v>
      </c>
      <c r="D30" s="11"/>
      <c r="E30" s="11"/>
      <c r="F30" s="11">
        <v>12000</v>
      </c>
      <c r="G30" s="11"/>
      <c r="N30" s="12" t="s">
        <v>875</v>
      </c>
      <c r="O30" t="s">
        <v>874</v>
      </c>
      <c r="P30" t="s">
        <v>875</v>
      </c>
      <c r="Q30" s="11"/>
      <c r="R30" s="11"/>
      <c r="S30" s="11"/>
      <c r="T30" s="11"/>
      <c r="U30" s="11">
        <v>13700</v>
      </c>
      <c r="W30" s="11">
        <f t="shared" si="0"/>
        <v>13700</v>
      </c>
      <c r="X30" s="11">
        <f t="shared" si="1"/>
        <v>13700</v>
      </c>
    </row>
    <row r="31" spans="1:24" x14ac:dyDescent="0.45">
      <c r="B31" s="12" t="s">
        <v>225</v>
      </c>
      <c r="C31" t="s">
        <v>226</v>
      </c>
      <c r="D31" s="11">
        <v>22023</v>
      </c>
      <c r="E31" s="11">
        <v>24000</v>
      </c>
      <c r="F31" s="11">
        <v>5850</v>
      </c>
      <c r="G31" s="11">
        <v>482</v>
      </c>
      <c r="N31" s="12" t="s">
        <v>77</v>
      </c>
      <c r="O31" t="s">
        <v>76</v>
      </c>
      <c r="P31" t="s">
        <v>1025</v>
      </c>
      <c r="Q31" s="11"/>
      <c r="R31" s="11"/>
      <c r="S31" s="11">
        <v>178000</v>
      </c>
      <c r="T31" s="11"/>
      <c r="U31" s="11"/>
      <c r="W31" s="11">
        <f t="shared" si="0"/>
        <v>0</v>
      </c>
      <c r="X31" s="11">
        <f t="shared" si="1"/>
        <v>0</v>
      </c>
    </row>
    <row r="32" spans="1:24" x14ac:dyDescent="0.45">
      <c r="B32" s="12" t="s">
        <v>366</v>
      </c>
      <c r="C32" t="s">
        <v>367</v>
      </c>
      <c r="D32" s="11">
        <v>3219</v>
      </c>
      <c r="E32" s="11">
        <v>2500</v>
      </c>
      <c r="F32" s="11"/>
      <c r="G32" s="11">
        <v>255</v>
      </c>
      <c r="P32" t="s">
        <v>77</v>
      </c>
      <c r="Q32" s="11">
        <v>189552</v>
      </c>
      <c r="R32" s="11">
        <v>151400</v>
      </c>
      <c r="S32" s="11"/>
      <c r="T32" s="11">
        <v>54637</v>
      </c>
      <c r="U32" s="11">
        <v>106000</v>
      </c>
      <c r="W32" s="11">
        <f t="shared" si="0"/>
        <v>106000</v>
      </c>
      <c r="X32" s="11">
        <f t="shared" si="1"/>
        <v>-45400</v>
      </c>
    </row>
    <row r="33" spans="2:24" x14ac:dyDescent="0.45">
      <c r="B33" s="12" t="s">
        <v>800</v>
      </c>
      <c r="C33" t="s">
        <v>801</v>
      </c>
      <c r="D33" s="11">
        <v>12</v>
      </c>
      <c r="E33" s="11"/>
      <c r="F33" s="11"/>
      <c r="G33" s="11"/>
      <c r="N33" s="12" t="s">
        <v>524</v>
      </c>
      <c r="O33" t="s">
        <v>523</v>
      </c>
      <c r="P33" t="s">
        <v>524</v>
      </c>
      <c r="Q33" s="11">
        <v>3997</v>
      </c>
      <c r="R33" s="11"/>
      <c r="S33" s="11"/>
      <c r="T33" s="11">
        <v>1979</v>
      </c>
      <c r="U33" s="11">
        <v>15800</v>
      </c>
      <c r="W33" s="11">
        <f t="shared" si="0"/>
        <v>15800</v>
      </c>
      <c r="X33" s="11">
        <f t="shared" si="1"/>
        <v>15800</v>
      </c>
    </row>
    <row r="34" spans="2:24" x14ac:dyDescent="0.45">
      <c r="B34" s="12" t="s">
        <v>455</v>
      </c>
      <c r="C34" t="s">
        <v>456</v>
      </c>
      <c r="D34" s="11">
        <v>150</v>
      </c>
      <c r="E34" s="11"/>
      <c r="F34" s="11"/>
      <c r="G34" s="11"/>
      <c r="N34" s="12" t="s">
        <v>72</v>
      </c>
      <c r="O34" t="s">
        <v>71</v>
      </c>
      <c r="P34" t="s">
        <v>72</v>
      </c>
      <c r="Q34" s="11">
        <v>450827</v>
      </c>
      <c r="R34" s="11">
        <v>390000</v>
      </c>
      <c r="S34" s="11">
        <v>473000</v>
      </c>
      <c r="T34" s="11">
        <v>176365</v>
      </c>
      <c r="U34" s="11">
        <v>247000</v>
      </c>
      <c r="W34" s="11">
        <f t="shared" si="0"/>
        <v>247000</v>
      </c>
      <c r="X34" s="11">
        <f t="shared" si="1"/>
        <v>-143000</v>
      </c>
    </row>
    <row r="35" spans="2:24" x14ac:dyDescent="0.45">
      <c r="B35" s="12" t="s">
        <v>379</v>
      </c>
      <c r="C35" t="s">
        <v>380</v>
      </c>
      <c r="D35" s="11">
        <v>5792</v>
      </c>
      <c r="E35" s="11">
        <v>2000</v>
      </c>
      <c r="F35" s="11">
        <v>2000</v>
      </c>
      <c r="G35" s="11">
        <v>300</v>
      </c>
      <c r="N35" s="12" t="s">
        <v>298</v>
      </c>
      <c r="O35" t="s">
        <v>297</v>
      </c>
      <c r="P35" t="s">
        <v>298</v>
      </c>
      <c r="Q35" s="11">
        <v>10</v>
      </c>
      <c r="R35" s="11"/>
      <c r="S35" s="11"/>
      <c r="T35" s="11"/>
      <c r="U35" s="11">
        <v>700</v>
      </c>
      <c r="W35" s="11">
        <f t="shared" si="0"/>
        <v>700</v>
      </c>
      <c r="X35" s="11">
        <f t="shared" si="1"/>
        <v>700</v>
      </c>
    </row>
    <row r="36" spans="2:24" x14ac:dyDescent="0.45">
      <c r="B36" s="12" t="s">
        <v>78</v>
      </c>
      <c r="C36" t="s">
        <v>79</v>
      </c>
      <c r="D36" s="11">
        <v>368700</v>
      </c>
      <c r="E36" s="11">
        <v>413500</v>
      </c>
      <c r="F36" s="11">
        <v>372400</v>
      </c>
      <c r="G36" s="11">
        <v>28994</v>
      </c>
      <c r="N36" s="12" t="s">
        <v>650</v>
      </c>
      <c r="O36" t="s">
        <v>649</v>
      </c>
      <c r="P36" t="s">
        <v>650</v>
      </c>
      <c r="Q36" s="11">
        <v>49</v>
      </c>
      <c r="R36" s="11"/>
      <c r="S36" s="11"/>
      <c r="T36" s="11"/>
      <c r="U36" s="11"/>
      <c r="W36" s="11">
        <f t="shared" si="0"/>
        <v>0</v>
      </c>
      <c r="X36" s="11">
        <f t="shared" si="1"/>
        <v>0</v>
      </c>
    </row>
    <row r="37" spans="2:24" x14ac:dyDescent="0.45">
      <c r="B37" s="12" t="s">
        <v>155</v>
      </c>
      <c r="C37" t="s">
        <v>157</v>
      </c>
      <c r="D37" s="11"/>
      <c r="E37" s="11"/>
      <c r="F37" s="11">
        <v>142000</v>
      </c>
      <c r="G37" s="11"/>
      <c r="N37" s="12" t="s">
        <v>34</v>
      </c>
      <c r="O37" t="s">
        <v>33</v>
      </c>
      <c r="P37" t="s">
        <v>34</v>
      </c>
      <c r="Q37" s="11"/>
      <c r="R37" s="11"/>
      <c r="S37" s="11"/>
      <c r="T37" s="11">
        <v>756</v>
      </c>
      <c r="U37" s="11"/>
      <c r="W37" s="11">
        <f t="shared" si="0"/>
        <v>0</v>
      </c>
      <c r="X37" s="11">
        <f t="shared" si="1"/>
        <v>0</v>
      </c>
    </row>
    <row r="38" spans="2:24" x14ac:dyDescent="0.45">
      <c r="C38" t="s">
        <v>474</v>
      </c>
      <c r="D38" s="11">
        <v>97444</v>
      </c>
      <c r="E38" s="11">
        <v>90000</v>
      </c>
      <c r="F38" s="11"/>
      <c r="G38" s="11">
        <v>23783</v>
      </c>
      <c r="N38" s="12" t="s">
        <v>887</v>
      </c>
      <c r="O38" t="s">
        <v>886</v>
      </c>
      <c r="P38" t="s">
        <v>887</v>
      </c>
      <c r="Q38" s="11"/>
      <c r="R38" s="11">
        <v>181625</v>
      </c>
      <c r="S38" s="11">
        <v>368800</v>
      </c>
      <c r="T38" s="11"/>
      <c r="U38" s="11"/>
      <c r="W38" s="11">
        <f t="shared" si="0"/>
        <v>0</v>
      </c>
      <c r="X38" s="11">
        <f t="shared" si="1"/>
        <v>-181625</v>
      </c>
    </row>
    <row r="39" spans="2:24" x14ac:dyDescent="0.45">
      <c r="B39" s="12" t="s">
        <v>382</v>
      </c>
      <c r="C39" t="s">
        <v>755</v>
      </c>
      <c r="D39" s="11">
        <v>276</v>
      </c>
      <c r="E39" s="11"/>
      <c r="F39" s="11"/>
      <c r="G39" s="11">
        <v>44</v>
      </c>
      <c r="N39" s="12" t="s">
        <v>956</v>
      </c>
      <c r="O39" t="s">
        <v>955</v>
      </c>
      <c r="P39" t="s">
        <v>956</v>
      </c>
      <c r="Q39" s="11"/>
      <c r="R39" s="11"/>
      <c r="S39" s="11"/>
      <c r="T39" s="11">
        <v>17641</v>
      </c>
      <c r="U39" s="11">
        <v>355718</v>
      </c>
      <c r="W39" s="11">
        <f t="shared" si="0"/>
        <v>355718</v>
      </c>
      <c r="X39" s="11">
        <f t="shared" si="1"/>
        <v>355718</v>
      </c>
    </row>
    <row r="40" spans="2:24" x14ac:dyDescent="0.45">
      <c r="C40" t="s">
        <v>475</v>
      </c>
      <c r="D40" s="11">
        <v>200</v>
      </c>
      <c r="E40" s="11"/>
      <c r="F40" s="11"/>
      <c r="G40" s="11"/>
      <c r="N40" s="12" t="s">
        <v>987</v>
      </c>
      <c r="O40" t="s">
        <v>986</v>
      </c>
      <c r="P40" t="s">
        <v>987</v>
      </c>
      <c r="Q40" s="11"/>
      <c r="R40" s="11"/>
      <c r="S40" s="11"/>
      <c r="T40" s="11"/>
      <c r="U40" s="11">
        <v>44700</v>
      </c>
      <c r="W40" s="11">
        <f t="shared" si="0"/>
        <v>44700</v>
      </c>
      <c r="X40" s="11">
        <f t="shared" si="1"/>
        <v>44700</v>
      </c>
    </row>
    <row r="41" spans="2:24" x14ac:dyDescent="0.45">
      <c r="C41" t="s">
        <v>472</v>
      </c>
      <c r="D41" s="11"/>
      <c r="E41" s="11">
        <v>4800</v>
      </c>
      <c r="F41" s="11"/>
      <c r="G41" s="11"/>
      <c r="N41" s="12" t="s">
        <v>178</v>
      </c>
      <c r="O41" t="s">
        <v>177</v>
      </c>
      <c r="P41" t="s">
        <v>178</v>
      </c>
      <c r="Q41" s="11">
        <v>34900</v>
      </c>
      <c r="R41" s="11">
        <v>47000</v>
      </c>
      <c r="S41" s="11">
        <v>47000</v>
      </c>
      <c r="T41" s="11">
        <v>11140</v>
      </c>
      <c r="U41" s="11">
        <v>26520</v>
      </c>
      <c r="W41" s="11">
        <f t="shared" si="0"/>
        <v>26520</v>
      </c>
      <c r="X41" s="11">
        <f t="shared" si="1"/>
        <v>-20480</v>
      </c>
    </row>
    <row r="42" spans="2:24" x14ac:dyDescent="0.45">
      <c r="B42" s="12" t="s">
        <v>75</v>
      </c>
      <c r="C42" t="s">
        <v>527</v>
      </c>
      <c r="D42" s="11">
        <v>420279</v>
      </c>
      <c r="E42" s="11"/>
      <c r="F42" s="11"/>
      <c r="G42" s="11">
        <v>55268</v>
      </c>
      <c r="M42" t="s">
        <v>1159</v>
      </c>
      <c r="N42" s="12" t="s">
        <v>879</v>
      </c>
      <c r="O42" t="s">
        <v>878</v>
      </c>
      <c r="P42" t="s">
        <v>879</v>
      </c>
      <c r="Q42" s="11"/>
      <c r="R42" s="11"/>
      <c r="S42" s="11"/>
      <c r="T42" s="11">
        <v>5</v>
      </c>
      <c r="U42" s="11"/>
      <c r="W42" s="11">
        <f t="shared" si="0"/>
        <v>0</v>
      </c>
      <c r="X42" s="11">
        <f t="shared" si="1"/>
        <v>0</v>
      </c>
    </row>
    <row r="43" spans="2:24" x14ac:dyDescent="0.45">
      <c r="C43" t="s">
        <v>1026</v>
      </c>
      <c r="D43" s="11"/>
      <c r="E43" s="11"/>
      <c r="F43" s="11">
        <v>348000</v>
      </c>
      <c r="G43" s="11"/>
      <c r="N43" s="12" t="s">
        <v>170</v>
      </c>
      <c r="O43" t="s">
        <v>169</v>
      </c>
      <c r="P43" t="s">
        <v>170</v>
      </c>
      <c r="Q43" s="11">
        <v>108325</v>
      </c>
      <c r="R43" s="11"/>
      <c r="S43" s="11"/>
      <c r="T43" s="11"/>
      <c r="U43" s="11"/>
      <c r="W43" s="11">
        <f t="shared" si="0"/>
        <v>0</v>
      </c>
      <c r="X43" s="11">
        <f t="shared" si="1"/>
        <v>0</v>
      </c>
    </row>
    <row r="44" spans="2:24" x14ac:dyDescent="0.45">
      <c r="B44" s="12" t="s">
        <v>765</v>
      </c>
      <c r="C44" t="s">
        <v>766</v>
      </c>
      <c r="D44" s="11">
        <v>3200</v>
      </c>
      <c r="E44" s="11"/>
      <c r="F44" s="11"/>
      <c r="G44" s="11"/>
      <c r="N44" s="12" t="s">
        <v>460</v>
      </c>
      <c r="O44" t="s">
        <v>35</v>
      </c>
      <c r="P44" t="s">
        <v>36</v>
      </c>
      <c r="Q44" s="11"/>
      <c r="R44" s="11"/>
      <c r="S44" s="11">
        <v>15000</v>
      </c>
      <c r="T44" s="11"/>
      <c r="U44" s="11"/>
      <c r="W44" s="11">
        <f t="shared" si="0"/>
        <v>0</v>
      </c>
      <c r="X44" s="11">
        <f t="shared" si="1"/>
        <v>0</v>
      </c>
    </row>
    <row r="45" spans="2:24" x14ac:dyDescent="0.45">
      <c r="B45" s="12" t="s">
        <v>196</v>
      </c>
      <c r="C45" t="s">
        <v>199</v>
      </c>
      <c r="D45" s="11">
        <v>8060</v>
      </c>
      <c r="E45" s="11"/>
      <c r="F45" s="11"/>
      <c r="G45" s="11"/>
      <c r="P45" t="s">
        <v>460</v>
      </c>
      <c r="Q45" s="11">
        <v>58272</v>
      </c>
      <c r="R45" s="11">
        <v>77750</v>
      </c>
      <c r="S45" s="11"/>
      <c r="T45" s="11">
        <v>2417</v>
      </c>
      <c r="U45" s="11">
        <v>5900</v>
      </c>
      <c r="W45" s="11">
        <f t="shared" si="0"/>
        <v>5900</v>
      </c>
      <c r="X45" s="11">
        <f t="shared" si="1"/>
        <v>-71850</v>
      </c>
    </row>
    <row r="46" spans="2:24" x14ac:dyDescent="0.45">
      <c r="B46" s="12" t="s">
        <v>257</v>
      </c>
      <c r="C46" t="s">
        <v>258</v>
      </c>
      <c r="D46" s="11">
        <v>4852</v>
      </c>
      <c r="E46" s="11"/>
      <c r="F46" s="11"/>
      <c r="G46" s="11"/>
      <c r="N46" s="12" t="s">
        <v>733</v>
      </c>
      <c r="O46" t="s">
        <v>732</v>
      </c>
      <c r="P46" t="s">
        <v>156</v>
      </c>
      <c r="Q46" s="11"/>
      <c r="R46" s="11">
        <v>60000</v>
      </c>
      <c r="S46" s="11">
        <v>125000</v>
      </c>
      <c r="T46" s="11"/>
      <c r="U46" s="11"/>
      <c r="W46" s="11">
        <f t="shared" si="0"/>
        <v>0</v>
      </c>
      <c r="X46" s="11">
        <f t="shared" si="1"/>
        <v>-60000</v>
      </c>
    </row>
    <row r="47" spans="2:24" x14ac:dyDescent="0.45">
      <c r="B47" s="12" t="s">
        <v>477</v>
      </c>
      <c r="C47" t="s">
        <v>478</v>
      </c>
      <c r="D47" s="11">
        <v>166</v>
      </c>
      <c r="E47" s="11">
        <v>40000</v>
      </c>
      <c r="F47" s="11"/>
      <c r="G47" s="11"/>
      <c r="P47" t="s">
        <v>733</v>
      </c>
      <c r="Q47" s="11">
        <v>34535</v>
      </c>
      <c r="R47" s="11"/>
      <c r="S47" s="11"/>
      <c r="T47" s="11">
        <v>24218</v>
      </c>
      <c r="U47" s="11"/>
      <c r="W47" s="11">
        <f t="shared" si="0"/>
        <v>0</v>
      </c>
      <c r="X47" s="11">
        <f t="shared" si="1"/>
        <v>0</v>
      </c>
    </row>
    <row r="48" spans="2:24" x14ac:dyDescent="0.45">
      <c r="C48" t="s">
        <v>1005</v>
      </c>
      <c r="D48" s="11"/>
      <c r="E48" s="11"/>
      <c r="F48" s="11">
        <v>75800</v>
      </c>
      <c r="G48" s="11"/>
      <c r="N48" s="12" t="s">
        <v>479</v>
      </c>
      <c r="O48" t="s">
        <v>274</v>
      </c>
      <c r="P48" t="s">
        <v>275</v>
      </c>
      <c r="Q48" s="11"/>
      <c r="R48" s="11"/>
      <c r="S48" s="11">
        <v>9600</v>
      </c>
      <c r="T48" s="11"/>
      <c r="U48" s="11"/>
      <c r="W48" s="11">
        <f t="shared" si="0"/>
        <v>0</v>
      </c>
      <c r="X48" s="11">
        <f t="shared" si="1"/>
        <v>0</v>
      </c>
    </row>
    <row r="49" spans="1:24" x14ac:dyDescent="0.45">
      <c r="B49" s="12" t="s">
        <v>399</v>
      </c>
      <c r="C49" t="s">
        <v>1036</v>
      </c>
      <c r="D49" s="11"/>
      <c r="E49" s="11"/>
      <c r="F49" s="11">
        <v>3300</v>
      </c>
      <c r="G49" s="11"/>
      <c r="P49" t="s">
        <v>479</v>
      </c>
      <c r="Q49" s="11">
        <v>7265</v>
      </c>
      <c r="R49" s="11">
        <v>9000</v>
      </c>
      <c r="S49" s="11"/>
      <c r="T49" s="11">
        <v>2181</v>
      </c>
      <c r="U49" s="11">
        <v>4900</v>
      </c>
      <c r="W49" s="11">
        <f t="shared" si="0"/>
        <v>4900</v>
      </c>
      <c r="X49" s="11">
        <f t="shared" si="1"/>
        <v>-4100</v>
      </c>
    </row>
    <row r="50" spans="1:24" x14ac:dyDescent="0.45">
      <c r="C50" t="s">
        <v>896</v>
      </c>
      <c r="D50" s="11"/>
      <c r="E50" s="11">
        <v>10000</v>
      </c>
      <c r="F50" s="11"/>
      <c r="G50" s="11"/>
      <c r="N50" s="12" t="s">
        <v>471</v>
      </c>
      <c r="O50" t="s">
        <v>57</v>
      </c>
      <c r="P50" t="s">
        <v>58</v>
      </c>
      <c r="Q50" s="11"/>
      <c r="R50" s="11"/>
      <c r="S50" s="11">
        <v>144400</v>
      </c>
      <c r="T50" s="11"/>
      <c r="U50" s="11"/>
      <c r="W50" s="11">
        <f t="shared" si="0"/>
        <v>0</v>
      </c>
      <c r="X50" s="11">
        <f t="shared" si="1"/>
        <v>0</v>
      </c>
    </row>
    <row r="51" spans="1:24" x14ac:dyDescent="0.45">
      <c r="B51" s="12" t="s">
        <v>726</v>
      </c>
      <c r="C51" t="s">
        <v>727</v>
      </c>
      <c r="D51" s="11">
        <v>6739</v>
      </c>
      <c r="E51" s="11"/>
      <c r="F51" s="11"/>
      <c r="G51" s="11">
        <v>610</v>
      </c>
      <c r="P51" t="s">
        <v>471</v>
      </c>
      <c r="Q51" s="11">
        <v>224808</v>
      </c>
      <c r="R51" s="11">
        <v>225000</v>
      </c>
      <c r="S51" s="11"/>
      <c r="T51" s="11">
        <v>32402</v>
      </c>
      <c r="U51" s="11">
        <v>98300</v>
      </c>
      <c r="W51" s="11">
        <f t="shared" si="0"/>
        <v>98300</v>
      </c>
      <c r="X51" s="11">
        <f t="shared" si="1"/>
        <v>-126700</v>
      </c>
    </row>
    <row r="52" spans="1:24" x14ac:dyDescent="0.45">
      <c r="B52" s="12" t="s">
        <v>536</v>
      </c>
      <c r="C52" t="s">
        <v>537</v>
      </c>
      <c r="D52" s="11">
        <v>6052</v>
      </c>
      <c r="E52" s="11"/>
      <c r="F52" s="11"/>
      <c r="G52" s="11">
        <v>652</v>
      </c>
      <c r="N52" s="12" t="s">
        <v>670</v>
      </c>
      <c r="O52" t="s">
        <v>669</v>
      </c>
      <c r="P52" t="s">
        <v>670</v>
      </c>
      <c r="Q52" s="11">
        <v>14</v>
      </c>
      <c r="R52" s="11"/>
      <c r="S52" s="11"/>
      <c r="T52" s="11">
        <v>560</v>
      </c>
      <c r="U52" s="11"/>
      <c r="W52" s="11">
        <f t="shared" si="0"/>
        <v>0</v>
      </c>
      <c r="X52" s="11">
        <f t="shared" si="1"/>
        <v>0</v>
      </c>
    </row>
    <row r="53" spans="1:24" x14ac:dyDescent="0.45">
      <c r="B53" s="12" t="s">
        <v>486</v>
      </c>
      <c r="C53" t="s">
        <v>487</v>
      </c>
      <c r="D53" s="11">
        <v>2732</v>
      </c>
      <c r="E53" s="11"/>
      <c r="F53" s="11"/>
      <c r="G53" s="11"/>
      <c r="N53" s="12" t="s">
        <v>468</v>
      </c>
      <c r="O53" t="s">
        <v>147</v>
      </c>
      <c r="P53" t="s">
        <v>148</v>
      </c>
      <c r="Q53" s="11"/>
      <c r="R53" s="11"/>
      <c r="S53" s="11">
        <v>15600</v>
      </c>
      <c r="T53" s="11"/>
      <c r="U53" s="11"/>
      <c r="W53" s="11">
        <f t="shared" si="0"/>
        <v>0</v>
      </c>
      <c r="X53" s="11">
        <f t="shared" si="1"/>
        <v>0</v>
      </c>
    </row>
    <row r="54" spans="1:24" x14ac:dyDescent="0.45">
      <c r="B54" s="12" t="s">
        <v>492</v>
      </c>
      <c r="C54" t="s">
        <v>493</v>
      </c>
      <c r="D54" s="11">
        <v>23215</v>
      </c>
      <c r="E54" s="11">
        <v>37000</v>
      </c>
      <c r="F54" s="11"/>
      <c r="G54" s="11">
        <v>5712</v>
      </c>
      <c r="P54" t="s">
        <v>468</v>
      </c>
      <c r="Q54" s="11">
        <v>10319</v>
      </c>
      <c r="R54" s="11">
        <v>78000</v>
      </c>
      <c r="S54" s="11"/>
      <c r="T54" s="11">
        <v>2287</v>
      </c>
      <c r="U54" s="11">
        <v>6700</v>
      </c>
      <c r="W54" s="11">
        <f t="shared" si="0"/>
        <v>6700</v>
      </c>
      <c r="X54" s="11">
        <f t="shared" si="1"/>
        <v>-71300</v>
      </c>
    </row>
    <row r="55" spans="1:24" x14ac:dyDescent="0.45">
      <c r="C55" t="s">
        <v>1055</v>
      </c>
      <c r="D55" s="11"/>
      <c r="E55" s="11"/>
      <c r="F55" s="11">
        <v>36000</v>
      </c>
      <c r="G55" s="11"/>
      <c r="N55" s="12" t="s">
        <v>296</v>
      </c>
      <c r="O55" t="s">
        <v>295</v>
      </c>
      <c r="P55" t="s">
        <v>296</v>
      </c>
      <c r="Q55" s="11">
        <v>3998</v>
      </c>
      <c r="R55" s="11"/>
      <c r="S55" s="11"/>
      <c r="T55" s="11"/>
      <c r="U55" s="11"/>
      <c r="W55" s="11">
        <f t="shared" si="0"/>
        <v>0</v>
      </c>
      <c r="X55" s="11">
        <f t="shared" si="1"/>
        <v>0</v>
      </c>
    </row>
    <row r="56" spans="1:24" x14ac:dyDescent="0.45">
      <c r="A56">
        <v>15</v>
      </c>
      <c r="B56" s="12" t="s">
        <v>395</v>
      </c>
      <c r="C56" t="s">
        <v>396</v>
      </c>
      <c r="D56" s="11">
        <v>113725</v>
      </c>
      <c r="E56" s="11">
        <v>105000</v>
      </c>
      <c r="F56" s="11">
        <v>105000</v>
      </c>
      <c r="G56" s="11">
        <v>18300</v>
      </c>
      <c r="N56" s="12" t="s">
        <v>163</v>
      </c>
      <c r="O56" t="s">
        <v>162</v>
      </c>
      <c r="P56" t="s">
        <v>163</v>
      </c>
      <c r="Q56" s="11">
        <v>86322</v>
      </c>
      <c r="R56" s="11">
        <v>81330</v>
      </c>
      <c r="S56" s="11">
        <v>25374</v>
      </c>
      <c r="T56" s="11">
        <v>27689</v>
      </c>
      <c r="U56" s="11">
        <v>18400</v>
      </c>
      <c r="W56" s="11">
        <f t="shared" si="0"/>
        <v>18400</v>
      </c>
      <c r="X56" s="11">
        <f t="shared" si="1"/>
        <v>-62930</v>
      </c>
    </row>
    <row r="57" spans="1:24" x14ac:dyDescent="0.45">
      <c r="B57" s="12" t="s">
        <v>570</v>
      </c>
      <c r="C57" t="s">
        <v>571</v>
      </c>
      <c r="D57" s="11">
        <v>64</v>
      </c>
      <c r="E57" s="11"/>
      <c r="F57" s="11"/>
      <c r="G57" s="11">
        <v>1180</v>
      </c>
      <c r="N57" s="12" t="s">
        <v>114</v>
      </c>
      <c r="O57" t="s">
        <v>113</v>
      </c>
      <c r="P57" t="s">
        <v>114</v>
      </c>
      <c r="Q57" s="11">
        <v>177402</v>
      </c>
      <c r="R57" s="11">
        <v>48750</v>
      </c>
      <c r="S57" s="11">
        <v>105176</v>
      </c>
      <c r="T57" s="11">
        <v>18206</v>
      </c>
      <c r="U57" s="11">
        <v>24700</v>
      </c>
      <c r="W57" s="11">
        <f t="shared" si="0"/>
        <v>24700</v>
      </c>
      <c r="X57" s="11">
        <f t="shared" si="1"/>
        <v>-24050</v>
      </c>
    </row>
    <row r="58" spans="1:24" x14ac:dyDescent="0.45">
      <c r="B58" s="12" t="s">
        <v>334</v>
      </c>
      <c r="C58" t="s">
        <v>335</v>
      </c>
      <c r="D58" s="11">
        <v>154117</v>
      </c>
      <c r="E58" s="11">
        <v>94810</v>
      </c>
      <c r="F58" s="11">
        <v>122900</v>
      </c>
      <c r="G58" s="11">
        <v>41259</v>
      </c>
      <c r="N58" s="12" t="s">
        <v>514</v>
      </c>
      <c r="O58" t="s">
        <v>513</v>
      </c>
      <c r="P58" t="s">
        <v>514</v>
      </c>
      <c r="Q58" s="11">
        <v>26437</v>
      </c>
      <c r="R58" s="11">
        <v>22800</v>
      </c>
      <c r="S58" s="11">
        <v>7250</v>
      </c>
      <c r="T58" s="11"/>
      <c r="U58" s="11">
        <v>3600</v>
      </c>
      <c r="W58" s="11">
        <f t="shared" si="0"/>
        <v>3600</v>
      </c>
      <c r="X58" s="11">
        <f t="shared" si="1"/>
        <v>-19200</v>
      </c>
    </row>
    <row r="59" spans="1:24" x14ac:dyDescent="0.45">
      <c r="B59" s="12" t="s">
        <v>318</v>
      </c>
      <c r="C59" t="s">
        <v>319</v>
      </c>
      <c r="D59" s="11">
        <v>103874</v>
      </c>
      <c r="E59" s="11">
        <v>68000</v>
      </c>
      <c r="F59" s="11">
        <v>60000</v>
      </c>
      <c r="G59" s="11">
        <v>30490</v>
      </c>
      <c r="N59" s="12" t="s">
        <v>47</v>
      </c>
      <c r="O59" t="s">
        <v>46</v>
      </c>
      <c r="P59" t="s">
        <v>47</v>
      </c>
      <c r="Q59" s="11">
        <v>605</v>
      </c>
      <c r="R59" s="11"/>
      <c r="S59" s="11"/>
      <c r="T59" s="11">
        <v>16</v>
      </c>
      <c r="U59" s="11"/>
      <c r="W59" s="11">
        <f t="shared" si="0"/>
        <v>0</v>
      </c>
      <c r="X59" s="11">
        <f t="shared" si="1"/>
        <v>0</v>
      </c>
    </row>
    <row r="60" spans="1:24" x14ac:dyDescent="0.45">
      <c r="B60" s="12" t="s">
        <v>125</v>
      </c>
      <c r="C60" t="s">
        <v>126</v>
      </c>
      <c r="D60" s="11">
        <v>67850</v>
      </c>
      <c r="E60" s="11">
        <v>48300</v>
      </c>
      <c r="F60" s="11"/>
      <c r="G60" s="11">
        <v>2382</v>
      </c>
      <c r="N60" s="12" t="s">
        <v>38</v>
      </c>
      <c r="O60" t="s">
        <v>37</v>
      </c>
      <c r="P60" t="s">
        <v>38</v>
      </c>
      <c r="Q60" s="11">
        <v>23957</v>
      </c>
      <c r="R60" s="11">
        <v>7900</v>
      </c>
      <c r="S60" s="11"/>
      <c r="T60" s="11"/>
      <c r="U60" s="11"/>
      <c r="W60" s="11">
        <f t="shared" si="0"/>
        <v>0</v>
      </c>
      <c r="X60" s="11">
        <f t="shared" si="1"/>
        <v>-7900</v>
      </c>
    </row>
    <row r="61" spans="1:24" x14ac:dyDescent="0.45">
      <c r="C61" t="s">
        <v>1055</v>
      </c>
      <c r="D61" s="11"/>
      <c r="E61" s="11"/>
      <c r="F61" s="11">
        <v>28000</v>
      </c>
      <c r="G61" s="11"/>
      <c r="P61" t="s">
        <v>1011</v>
      </c>
      <c r="Q61" s="11"/>
      <c r="R61" s="11"/>
      <c r="S61" s="11">
        <v>11000</v>
      </c>
      <c r="T61" s="11"/>
      <c r="U61" s="11"/>
      <c r="W61" s="11">
        <f t="shared" si="0"/>
        <v>0</v>
      </c>
      <c r="X61" s="11">
        <f t="shared" si="1"/>
        <v>0</v>
      </c>
    </row>
    <row r="62" spans="1:24" x14ac:dyDescent="0.45">
      <c r="B62" s="12" t="s">
        <v>110</v>
      </c>
      <c r="C62" t="s">
        <v>111</v>
      </c>
      <c r="D62" s="11">
        <v>46952</v>
      </c>
      <c r="E62" s="11">
        <v>62400</v>
      </c>
      <c r="F62" s="11">
        <v>36400</v>
      </c>
      <c r="G62" s="11">
        <v>3921</v>
      </c>
      <c r="N62" s="12" t="s">
        <v>610</v>
      </c>
      <c r="O62" t="s">
        <v>609</v>
      </c>
      <c r="P62" t="s">
        <v>610</v>
      </c>
      <c r="Q62" s="11">
        <v>7189</v>
      </c>
      <c r="R62" s="11"/>
      <c r="S62" s="11"/>
      <c r="T62" s="11">
        <v>629</v>
      </c>
      <c r="U62" s="11">
        <v>11600</v>
      </c>
      <c r="W62" s="11">
        <f t="shared" si="0"/>
        <v>11600</v>
      </c>
      <c r="X62" s="11">
        <f t="shared" si="1"/>
        <v>11600</v>
      </c>
    </row>
    <row r="63" spans="1:24" x14ac:dyDescent="0.45">
      <c r="B63" s="12" t="s">
        <v>106</v>
      </c>
      <c r="C63" t="s">
        <v>503</v>
      </c>
      <c r="D63" s="11">
        <v>44</v>
      </c>
      <c r="E63" s="11"/>
      <c r="F63" s="11"/>
      <c r="G63" s="11">
        <v>255</v>
      </c>
      <c r="N63" s="12" t="s">
        <v>214</v>
      </c>
      <c r="O63" t="s">
        <v>213</v>
      </c>
      <c r="P63" t="s">
        <v>214</v>
      </c>
      <c r="Q63" s="11">
        <v>37419</v>
      </c>
      <c r="R63" s="11">
        <v>16700</v>
      </c>
      <c r="S63" s="11">
        <v>12800</v>
      </c>
      <c r="T63" s="11">
        <v>9370</v>
      </c>
      <c r="U63" s="11">
        <v>11800</v>
      </c>
      <c r="W63" s="11">
        <f t="shared" si="0"/>
        <v>11800</v>
      </c>
      <c r="X63" s="11">
        <f t="shared" si="1"/>
        <v>-4900</v>
      </c>
    </row>
    <row r="64" spans="1:24" x14ac:dyDescent="0.45">
      <c r="B64" s="12" t="s">
        <v>329</v>
      </c>
      <c r="C64" t="s">
        <v>331</v>
      </c>
      <c r="D64" s="11">
        <v>27758</v>
      </c>
      <c r="E64" s="11"/>
      <c r="F64" s="11">
        <v>0</v>
      </c>
      <c r="G64" s="11"/>
      <c r="N64" s="12" t="s">
        <v>52</v>
      </c>
      <c r="O64" t="s">
        <v>51</v>
      </c>
      <c r="P64" t="s">
        <v>52</v>
      </c>
      <c r="Q64" s="11"/>
      <c r="R64" s="11">
        <v>420</v>
      </c>
      <c r="S64" s="11">
        <v>420</v>
      </c>
      <c r="T64" s="11">
        <v>1064</v>
      </c>
      <c r="U64" s="11"/>
      <c r="W64" s="11">
        <f t="shared" si="0"/>
        <v>0</v>
      </c>
      <c r="X64" s="11">
        <f t="shared" si="1"/>
        <v>-420</v>
      </c>
    </row>
    <row r="65" spans="2:24" x14ac:dyDescent="0.45">
      <c r="B65" s="12" t="s">
        <v>73</v>
      </c>
      <c r="C65" t="s">
        <v>74</v>
      </c>
      <c r="D65" s="11">
        <v>102934</v>
      </c>
      <c r="E65" s="11">
        <v>782400</v>
      </c>
      <c r="F65" s="11"/>
      <c r="G65" s="11">
        <v>6218</v>
      </c>
      <c r="N65" s="12" t="s">
        <v>708</v>
      </c>
      <c r="O65" t="s">
        <v>707</v>
      </c>
      <c r="P65" t="s">
        <v>708</v>
      </c>
      <c r="Q65" s="11">
        <v>11524</v>
      </c>
      <c r="R65" s="11"/>
      <c r="S65" s="11"/>
      <c r="T65" s="11"/>
      <c r="U65" s="11"/>
      <c r="W65" s="11">
        <f t="shared" si="0"/>
        <v>0</v>
      </c>
      <c r="X65" s="11">
        <f t="shared" si="1"/>
        <v>0</v>
      </c>
    </row>
    <row r="66" spans="2:24" x14ac:dyDescent="0.45">
      <c r="B66" s="12" t="s">
        <v>552</v>
      </c>
      <c r="C66" t="s">
        <v>553</v>
      </c>
      <c r="D66" s="11">
        <v>1411</v>
      </c>
      <c r="E66" s="11"/>
      <c r="F66" s="11"/>
      <c r="G66" s="11"/>
      <c r="N66" s="12" t="s">
        <v>722</v>
      </c>
      <c r="O66" t="s">
        <v>721</v>
      </c>
      <c r="P66" t="s">
        <v>722</v>
      </c>
      <c r="Q66" s="11">
        <v>383</v>
      </c>
      <c r="R66" s="11"/>
      <c r="S66" s="11"/>
      <c r="T66" s="11"/>
      <c r="U66" s="11"/>
      <c r="W66" s="11">
        <f t="shared" si="0"/>
        <v>0</v>
      </c>
      <c r="X66" s="11">
        <f t="shared" si="1"/>
        <v>0</v>
      </c>
    </row>
    <row r="67" spans="2:24" x14ac:dyDescent="0.45">
      <c r="B67" s="12" t="s">
        <v>64</v>
      </c>
      <c r="C67" t="s">
        <v>441</v>
      </c>
      <c r="D67" s="11">
        <v>4422</v>
      </c>
      <c r="E67" s="11"/>
      <c r="F67" s="11"/>
      <c r="G67" s="11">
        <v>1440</v>
      </c>
      <c r="N67" s="12" t="s">
        <v>324</v>
      </c>
      <c r="O67" t="s">
        <v>323</v>
      </c>
      <c r="P67" t="s">
        <v>324</v>
      </c>
      <c r="Q67" s="11">
        <v>40392</v>
      </c>
      <c r="R67" s="11">
        <v>1800</v>
      </c>
      <c r="S67" s="11">
        <v>6800</v>
      </c>
      <c r="T67" s="11">
        <v>13379</v>
      </c>
      <c r="U67" s="11">
        <v>3900</v>
      </c>
      <c r="W67" s="11">
        <f t="shared" si="0"/>
        <v>3900</v>
      </c>
      <c r="X67" s="11">
        <f t="shared" si="1"/>
        <v>2100</v>
      </c>
    </row>
    <row r="68" spans="2:24" x14ac:dyDescent="0.45">
      <c r="C68" t="s">
        <v>65</v>
      </c>
      <c r="D68" s="11">
        <v>9376</v>
      </c>
      <c r="E68" s="11">
        <v>70500</v>
      </c>
      <c r="F68" s="11">
        <v>24000</v>
      </c>
      <c r="G68" s="11"/>
      <c r="N68" s="12" t="s">
        <v>337</v>
      </c>
      <c r="O68" t="s">
        <v>336</v>
      </c>
      <c r="P68" t="s">
        <v>337</v>
      </c>
      <c r="Q68" s="11">
        <v>130630</v>
      </c>
      <c r="R68" s="11">
        <v>52100</v>
      </c>
      <c r="S68" s="11"/>
      <c r="T68" s="11">
        <v>65945</v>
      </c>
      <c r="U68" s="11">
        <v>53950</v>
      </c>
      <c r="W68" s="11">
        <f t="shared" si="0"/>
        <v>53950</v>
      </c>
      <c r="X68" s="11">
        <f t="shared" si="1"/>
        <v>1850</v>
      </c>
    </row>
    <row r="69" spans="2:24" x14ac:dyDescent="0.45">
      <c r="B69" s="12" t="s">
        <v>273</v>
      </c>
      <c r="C69" t="s">
        <v>757</v>
      </c>
      <c r="D69" s="11">
        <v>681</v>
      </c>
      <c r="E69" s="11"/>
      <c r="F69" s="11"/>
      <c r="G69" s="11">
        <v>175</v>
      </c>
      <c r="N69" s="12" t="s">
        <v>869</v>
      </c>
      <c r="O69" t="s">
        <v>868</v>
      </c>
      <c r="P69" t="s">
        <v>869</v>
      </c>
      <c r="Q69" s="11"/>
      <c r="R69" s="11">
        <v>10100</v>
      </c>
      <c r="S69" s="11"/>
      <c r="T69" s="11">
        <v>10503</v>
      </c>
      <c r="U69" s="11">
        <v>23000</v>
      </c>
      <c r="W69" s="11">
        <f t="shared" si="0"/>
        <v>23000</v>
      </c>
      <c r="X69" s="11">
        <f t="shared" si="1"/>
        <v>12900</v>
      </c>
    </row>
    <row r="70" spans="2:24" x14ac:dyDescent="0.45">
      <c r="C70" t="s">
        <v>276</v>
      </c>
      <c r="D70" s="11">
        <v>662</v>
      </c>
      <c r="E70" s="11"/>
      <c r="F70" s="11"/>
      <c r="G70" s="11"/>
      <c r="P70" t="s">
        <v>1037</v>
      </c>
      <c r="Q70" s="11"/>
      <c r="R70" s="11"/>
      <c r="S70" s="11">
        <v>43600</v>
      </c>
      <c r="T70" s="11"/>
      <c r="U70" s="11"/>
      <c r="W70" s="11">
        <f t="shared" si="0"/>
        <v>0</v>
      </c>
      <c r="X70" s="11">
        <f t="shared" si="1"/>
        <v>0</v>
      </c>
    </row>
    <row r="71" spans="2:24" x14ac:dyDescent="0.45">
      <c r="B71" s="12" t="s">
        <v>246</v>
      </c>
      <c r="C71" t="s">
        <v>247</v>
      </c>
      <c r="D71" s="11">
        <v>17575</v>
      </c>
      <c r="E71" s="11">
        <v>13000</v>
      </c>
      <c r="F71" s="11">
        <v>24400</v>
      </c>
      <c r="G71" s="11">
        <v>2251</v>
      </c>
      <c r="N71" s="12" t="s">
        <v>284</v>
      </c>
      <c r="O71" t="s">
        <v>283</v>
      </c>
      <c r="P71" t="s">
        <v>284</v>
      </c>
      <c r="Q71" s="11">
        <v>230745</v>
      </c>
      <c r="R71" s="11">
        <v>189020</v>
      </c>
      <c r="S71" s="11">
        <v>132000</v>
      </c>
      <c r="T71" s="11"/>
      <c r="U71" s="11">
        <v>72800</v>
      </c>
      <c r="W71" s="11">
        <f t="shared" si="0"/>
        <v>72800</v>
      </c>
      <c r="X71" s="11">
        <f t="shared" si="1"/>
        <v>-116220</v>
      </c>
    </row>
    <row r="72" spans="2:24" x14ac:dyDescent="0.45">
      <c r="B72" s="12" t="s">
        <v>301</v>
      </c>
      <c r="C72" t="s">
        <v>520</v>
      </c>
      <c r="D72" s="11">
        <v>7010</v>
      </c>
      <c r="E72" s="11"/>
      <c r="F72" s="11">
        <v>4150</v>
      </c>
      <c r="G72" s="11">
        <v>136</v>
      </c>
      <c r="N72" s="12" t="s">
        <v>551</v>
      </c>
      <c r="O72" t="s">
        <v>550</v>
      </c>
      <c r="P72" t="s">
        <v>551</v>
      </c>
      <c r="Q72" s="11">
        <v>5111</v>
      </c>
      <c r="R72" s="11"/>
      <c r="S72" s="11"/>
      <c r="T72" s="11"/>
      <c r="U72" s="11"/>
      <c r="W72" s="11">
        <f t="shared" si="0"/>
        <v>0</v>
      </c>
      <c r="X72" s="11">
        <f t="shared" si="1"/>
        <v>0</v>
      </c>
    </row>
    <row r="73" spans="2:24" x14ac:dyDescent="0.45">
      <c r="B73" s="12" t="s">
        <v>372</v>
      </c>
      <c r="C73" t="s">
        <v>107</v>
      </c>
      <c r="D73" s="11">
        <v>794</v>
      </c>
      <c r="E73" s="11"/>
      <c r="F73" s="11"/>
      <c r="G73" s="11"/>
      <c r="N73" s="12" t="s">
        <v>85</v>
      </c>
      <c r="O73" t="s">
        <v>84</v>
      </c>
      <c r="P73" t="s">
        <v>85</v>
      </c>
      <c r="Q73" s="11">
        <v>352817</v>
      </c>
      <c r="R73" s="11">
        <v>124100</v>
      </c>
      <c r="S73" s="11">
        <v>81300</v>
      </c>
      <c r="T73" s="11">
        <v>74357</v>
      </c>
      <c r="U73" s="11">
        <v>36750</v>
      </c>
      <c r="W73" s="11">
        <f t="shared" si="0"/>
        <v>36750</v>
      </c>
      <c r="X73" s="11">
        <f t="shared" si="1"/>
        <v>-87350</v>
      </c>
    </row>
    <row r="74" spans="2:24" x14ac:dyDescent="0.45">
      <c r="B74" s="12" t="s">
        <v>393</v>
      </c>
      <c r="C74" t="s">
        <v>394</v>
      </c>
      <c r="D74" s="11">
        <v>120</v>
      </c>
      <c r="E74" s="11"/>
      <c r="F74" s="11"/>
      <c r="G74" s="11"/>
      <c r="N74" s="12" t="s">
        <v>628</v>
      </c>
      <c r="O74" t="s">
        <v>627</v>
      </c>
      <c r="P74" t="s">
        <v>628</v>
      </c>
      <c r="Q74" s="11">
        <v>42</v>
      </c>
      <c r="R74" s="11"/>
      <c r="S74" s="11"/>
      <c r="T74" s="11"/>
      <c r="U74" s="11"/>
      <c r="W74" s="11">
        <f t="shared" si="0"/>
        <v>0</v>
      </c>
      <c r="X74" s="11">
        <f t="shared" si="1"/>
        <v>0</v>
      </c>
    </row>
    <row r="75" spans="2:24" x14ac:dyDescent="0.45">
      <c r="B75" s="12" t="s">
        <v>261</v>
      </c>
      <c r="C75" t="s">
        <v>262</v>
      </c>
      <c r="D75" s="11">
        <v>20259</v>
      </c>
      <c r="E75" s="11">
        <v>22000</v>
      </c>
      <c r="F75" s="11">
        <v>22000</v>
      </c>
      <c r="G75" s="11">
        <v>3025</v>
      </c>
      <c r="N75" s="12" t="s">
        <v>40</v>
      </c>
      <c r="O75" t="s">
        <v>39</v>
      </c>
      <c r="P75" t="s">
        <v>40</v>
      </c>
      <c r="Q75" s="11">
        <v>395</v>
      </c>
      <c r="R75" s="11">
        <v>26400</v>
      </c>
      <c r="S75" s="11">
        <v>26400</v>
      </c>
      <c r="T75" s="11">
        <v>20</v>
      </c>
      <c r="U75" s="11">
        <v>16500</v>
      </c>
      <c r="W75" s="11">
        <f t="shared" si="0"/>
        <v>16500</v>
      </c>
      <c r="X75" s="11">
        <f t="shared" si="1"/>
        <v>-9900</v>
      </c>
    </row>
    <row r="76" spans="2:24" x14ac:dyDescent="0.45">
      <c r="B76" s="12" t="s">
        <v>244</v>
      </c>
      <c r="C76" t="s">
        <v>245</v>
      </c>
      <c r="D76" s="11">
        <v>1285</v>
      </c>
      <c r="E76" s="11">
        <v>2400</v>
      </c>
      <c r="F76" s="11">
        <v>2400</v>
      </c>
      <c r="G76" s="11">
        <v>20</v>
      </c>
      <c r="N76" s="12" t="s">
        <v>925</v>
      </c>
      <c r="O76" t="s">
        <v>924</v>
      </c>
      <c r="P76" t="s">
        <v>925</v>
      </c>
      <c r="Q76" s="11"/>
      <c r="R76" s="11"/>
      <c r="S76" s="11"/>
      <c r="T76" s="11">
        <v>6299</v>
      </c>
      <c r="U76" s="11"/>
      <c r="W76" s="11">
        <f t="shared" si="0"/>
        <v>0</v>
      </c>
      <c r="X76" s="11">
        <f t="shared" si="1"/>
        <v>0</v>
      </c>
    </row>
    <row r="77" spans="2:24" x14ac:dyDescent="0.45">
      <c r="B77" s="12" t="s">
        <v>212</v>
      </c>
      <c r="C77" t="s">
        <v>215</v>
      </c>
      <c r="D77" s="11">
        <v>43207</v>
      </c>
      <c r="E77" s="11">
        <v>25000</v>
      </c>
      <c r="F77" s="11">
        <v>12000</v>
      </c>
      <c r="G77" s="11">
        <v>4950</v>
      </c>
      <c r="N77" s="12" t="s">
        <v>741</v>
      </c>
      <c r="O77" t="s">
        <v>740</v>
      </c>
      <c r="P77" t="s">
        <v>741</v>
      </c>
      <c r="Q77" s="11">
        <v>7368</v>
      </c>
      <c r="R77" s="11"/>
      <c r="S77" s="11"/>
      <c r="T77" s="11">
        <v>328</v>
      </c>
      <c r="U77" s="11"/>
      <c r="W77" s="11">
        <f t="shared" si="0"/>
        <v>0</v>
      </c>
      <c r="X77" s="11">
        <f t="shared" si="1"/>
        <v>0</v>
      </c>
    </row>
    <row r="78" spans="2:24" x14ac:dyDescent="0.45">
      <c r="B78" s="12" t="s">
        <v>368</v>
      </c>
      <c r="C78" t="s">
        <v>369</v>
      </c>
      <c r="D78" s="11">
        <v>4024</v>
      </c>
      <c r="E78" s="11"/>
      <c r="F78" s="11"/>
      <c r="G78" s="11"/>
      <c r="N78" s="12" t="s">
        <v>202</v>
      </c>
      <c r="O78" t="s">
        <v>201</v>
      </c>
      <c r="P78" t="s">
        <v>202</v>
      </c>
      <c r="Q78" s="11">
        <v>33141</v>
      </c>
      <c r="R78" s="11">
        <v>12000</v>
      </c>
      <c r="S78" s="11">
        <v>42000</v>
      </c>
      <c r="T78" s="11">
        <v>5151</v>
      </c>
      <c r="U78" s="11">
        <v>33000</v>
      </c>
      <c r="W78" s="11">
        <f t="shared" si="0"/>
        <v>33000</v>
      </c>
      <c r="X78" s="11">
        <f t="shared" si="1"/>
        <v>21000</v>
      </c>
    </row>
    <row r="79" spans="2:24" x14ac:dyDescent="0.45">
      <c r="B79" s="12" t="s">
        <v>691</v>
      </c>
      <c r="C79" t="s">
        <v>692</v>
      </c>
      <c r="D79" s="11">
        <v>100</v>
      </c>
      <c r="E79" s="11"/>
      <c r="F79" s="11"/>
      <c r="G79" s="11"/>
      <c r="N79" s="12" t="s">
        <v>778</v>
      </c>
      <c r="O79" t="s">
        <v>777</v>
      </c>
      <c r="P79" t="s">
        <v>778</v>
      </c>
      <c r="Q79" s="11"/>
      <c r="R79" s="11">
        <v>12000</v>
      </c>
      <c r="S79" s="11">
        <v>36000</v>
      </c>
      <c r="T79" s="11"/>
      <c r="U79" s="11">
        <v>15000</v>
      </c>
      <c r="W79" s="11">
        <f t="shared" si="0"/>
        <v>15000</v>
      </c>
      <c r="X79" s="11">
        <f t="shared" si="1"/>
        <v>3000</v>
      </c>
    </row>
    <row r="80" spans="2:24" x14ac:dyDescent="0.45">
      <c r="B80" s="12" t="s">
        <v>572</v>
      </c>
      <c r="C80" t="s">
        <v>573</v>
      </c>
      <c r="D80" s="11">
        <v>9486</v>
      </c>
      <c r="E80" s="11"/>
      <c r="F80" s="11"/>
      <c r="G80" s="11">
        <v>3165</v>
      </c>
      <c r="N80" s="12" t="s">
        <v>187</v>
      </c>
      <c r="O80" t="s">
        <v>186</v>
      </c>
      <c r="P80" t="s">
        <v>187</v>
      </c>
      <c r="Q80" s="11">
        <v>42366</v>
      </c>
      <c r="R80" s="11"/>
      <c r="S80" s="11"/>
      <c r="T80" s="11">
        <v>6127</v>
      </c>
      <c r="U80" s="11"/>
      <c r="W80" s="11">
        <f t="shared" ref="W80:W123" si="2">U80+V80</f>
        <v>0</v>
      </c>
      <c r="X80" s="11">
        <f t="shared" ref="X80:X123" si="3">W80-R80</f>
        <v>0</v>
      </c>
    </row>
    <row r="81" spans="2:24" x14ac:dyDescent="0.45">
      <c r="B81" s="12" t="s">
        <v>574</v>
      </c>
      <c r="C81" t="s">
        <v>575</v>
      </c>
      <c r="D81" s="11">
        <v>6110</v>
      </c>
      <c r="E81" s="11"/>
      <c r="F81" s="11"/>
      <c r="G81" s="11">
        <v>30</v>
      </c>
      <c r="N81" s="12" t="s">
        <v>737</v>
      </c>
      <c r="O81" t="s">
        <v>736</v>
      </c>
      <c r="P81" t="s">
        <v>737</v>
      </c>
      <c r="Q81" s="11">
        <v>58680</v>
      </c>
      <c r="R81" s="11">
        <v>10000</v>
      </c>
      <c r="S81" s="11">
        <v>28824</v>
      </c>
      <c r="T81" s="11">
        <v>7967</v>
      </c>
      <c r="U81" s="11">
        <v>18000</v>
      </c>
      <c r="W81" s="11">
        <f t="shared" si="2"/>
        <v>18000</v>
      </c>
      <c r="X81" s="11">
        <f t="shared" si="3"/>
        <v>8000</v>
      </c>
    </row>
    <row r="82" spans="2:24" x14ac:dyDescent="0.45">
      <c r="B82" s="12" t="s">
        <v>124</v>
      </c>
      <c r="C82" t="s">
        <v>457</v>
      </c>
      <c r="D82" s="11">
        <v>137618</v>
      </c>
      <c r="E82" s="11"/>
      <c r="F82" s="11">
        <v>1000</v>
      </c>
      <c r="G82" s="11">
        <v>5843</v>
      </c>
      <c r="N82" s="12" t="s">
        <v>120</v>
      </c>
      <c r="O82" t="s">
        <v>119</v>
      </c>
      <c r="P82" t="s">
        <v>120</v>
      </c>
      <c r="Q82" s="11">
        <v>4316</v>
      </c>
      <c r="R82" s="11"/>
      <c r="S82" s="11"/>
      <c r="T82" s="11"/>
      <c r="U82" s="11"/>
      <c r="W82" s="11">
        <f t="shared" si="2"/>
        <v>0</v>
      </c>
      <c r="X82" s="11">
        <f t="shared" si="3"/>
        <v>0</v>
      </c>
    </row>
    <row r="83" spans="2:24" x14ac:dyDescent="0.45">
      <c r="B83" s="12" t="s">
        <v>219</v>
      </c>
      <c r="C83" t="s">
        <v>220</v>
      </c>
      <c r="D83" s="11">
        <v>12</v>
      </c>
      <c r="E83" s="11">
        <v>23500</v>
      </c>
      <c r="F83" s="11"/>
      <c r="G83" s="11"/>
      <c r="N83" s="12" t="s">
        <v>167</v>
      </c>
      <c r="O83" t="s">
        <v>1160</v>
      </c>
      <c r="P83" t="s">
        <v>167</v>
      </c>
      <c r="Q83" s="11"/>
      <c r="R83" s="11"/>
      <c r="S83" s="11"/>
      <c r="T83" s="11"/>
      <c r="U83" s="11"/>
      <c r="W83" s="11">
        <f t="shared" si="2"/>
        <v>0</v>
      </c>
      <c r="X83" s="11">
        <f t="shared" si="3"/>
        <v>0</v>
      </c>
    </row>
    <row r="84" spans="2:24" x14ac:dyDescent="0.45">
      <c r="C84" t="s">
        <v>1018</v>
      </c>
      <c r="D84" s="11"/>
      <c r="E84" s="11"/>
      <c r="F84" s="11">
        <v>47900</v>
      </c>
      <c r="G84" s="11"/>
      <c r="O84" t="s">
        <v>166</v>
      </c>
      <c r="P84" t="s">
        <v>167</v>
      </c>
      <c r="Q84" s="11">
        <v>24790</v>
      </c>
      <c r="R84" s="11">
        <v>8600</v>
      </c>
      <c r="S84" s="11"/>
      <c r="T84" s="11">
        <v>1834</v>
      </c>
      <c r="U84" s="11">
        <v>2500</v>
      </c>
      <c r="W84" s="11">
        <f t="shared" si="2"/>
        <v>2500</v>
      </c>
      <c r="X84" s="11">
        <f t="shared" si="3"/>
        <v>-6100</v>
      </c>
    </row>
    <row r="85" spans="2:24" x14ac:dyDescent="0.45">
      <c r="B85" s="12" t="s">
        <v>181</v>
      </c>
      <c r="C85" t="s">
        <v>762</v>
      </c>
      <c r="D85" s="11">
        <v>9076</v>
      </c>
      <c r="E85" s="11"/>
      <c r="F85" s="11"/>
      <c r="G85" s="11">
        <v>3884</v>
      </c>
      <c r="N85" s="12" t="s">
        <v>68</v>
      </c>
      <c r="O85" t="s">
        <v>67</v>
      </c>
      <c r="P85" t="s">
        <v>68</v>
      </c>
      <c r="Q85" s="11">
        <v>507272</v>
      </c>
      <c r="R85" s="11">
        <v>569500</v>
      </c>
      <c r="S85" s="11">
        <v>482730</v>
      </c>
      <c r="T85" s="11">
        <v>76193</v>
      </c>
      <c r="U85" s="11">
        <v>267750</v>
      </c>
      <c r="W85" s="11">
        <f t="shared" si="2"/>
        <v>267750</v>
      </c>
      <c r="X85" s="11">
        <f t="shared" si="3"/>
        <v>-301750</v>
      </c>
    </row>
    <row r="86" spans="2:24" x14ac:dyDescent="0.45">
      <c r="C86" t="s">
        <v>182</v>
      </c>
      <c r="D86" s="11">
        <v>34441</v>
      </c>
      <c r="E86" s="11">
        <v>45500</v>
      </c>
      <c r="F86" s="11">
        <v>6000</v>
      </c>
      <c r="G86" s="11"/>
      <c r="N86" s="12" t="s">
        <v>140</v>
      </c>
      <c r="O86" t="s">
        <v>139</v>
      </c>
      <c r="P86" t="s">
        <v>140</v>
      </c>
      <c r="Q86" s="11">
        <v>53933</v>
      </c>
      <c r="R86" s="11">
        <v>34400</v>
      </c>
      <c r="S86" s="11">
        <v>38400</v>
      </c>
      <c r="T86" s="11">
        <v>12802</v>
      </c>
      <c r="U86" s="11">
        <v>33400</v>
      </c>
      <c r="W86" s="11">
        <f t="shared" si="2"/>
        <v>33400</v>
      </c>
      <c r="X86" s="11">
        <f t="shared" si="3"/>
        <v>-1000</v>
      </c>
    </row>
    <row r="87" spans="2:24" x14ac:dyDescent="0.45">
      <c r="B87" s="12" t="s">
        <v>61</v>
      </c>
      <c r="C87" t="s">
        <v>1046</v>
      </c>
      <c r="D87" s="11"/>
      <c r="E87" s="11"/>
      <c r="F87" s="11">
        <v>34500</v>
      </c>
      <c r="G87" s="11"/>
      <c r="N87" s="12" t="s">
        <v>144</v>
      </c>
      <c r="O87" t="s">
        <v>143</v>
      </c>
      <c r="P87" t="s">
        <v>144</v>
      </c>
      <c r="Q87" s="11">
        <v>39449</v>
      </c>
      <c r="R87" s="11">
        <v>9000</v>
      </c>
      <c r="S87" s="11">
        <v>8670</v>
      </c>
      <c r="T87" s="11">
        <v>130</v>
      </c>
      <c r="U87" s="11">
        <v>10500</v>
      </c>
      <c r="W87" s="11">
        <f t="shared" si="2"/>
        <v>10500</v>
      </c>
      <c r="X87" s="11">
        <f t="shared" si="3"/>
        <v>1500</v>
      </c>
    </row>
    <row r="88" spans="2:24" x14ac:dyDescent="0.45">
      <c r="C88" t="s">
        <v>441</v>
      </c>
      <c r="D88" s="11">
        <v>70288</v>
      </c>
      <c r="E88" s="11"/>
      <c r="F88" s="11"/>
      <c r="G88" s="11">
        <v>1340</v>
      </c>
      <c r="N88" s="12" t="s">
        <v>249</v>
      </c>
      <c r="O88" t="s">
        <v>248</v>
      </c>
      <c r="P88" t="s">
        <v>249</v>
      </c>
      <c r="Q88" s="11">
        <v>455</v>
      </c>
      <c r="R88" s="11">
        <v>1900</v>
      </c>
      <c r="S88" s="11"/>
      <c r="T88" s="11"/>
      <c r="U88" s="11"/>
      <c r="W88" s="11">
        <f t="shared" si="2"/>
        <v>0</v>
      </c>
      <c r="X88" s="11">
        <f t="shared" si="3"/>
        <v>-1900</v>
      </c>
    </row>
    <row r="89" spans="2:24" x14ac:dyDescent="0.45">
      <c r="B89" s="12" t="s">
        <v>533</v>
      </c>
      <c r="C89" t="s">
        <v>534</v>
      </c>
      <c r="D89" s="11">
        <v>1961</v>
      </c>
      <c r="E89" s="11"/>
      <c r="F89" s="11"/>
      <c r="G89" s="11"/>
      <c r="N89" s="12" t="s">
        <v>45</v>
      </c>
      <c r="O89" t="s">
        <v>44</v>
      </c>
      <c r="P89" t="s">
        <v>45</v>
      </c>
      <c r="Q89" s="11">
        <v>9550</v>
      </c>
      <c r="R89" s="11">
        <v>10400</v>
      </c>
      <c r="S89" s="11">
        <v>10400</v>
      </c>
      <c r="T89" s="11">
        <v>3000</v>
      </c>
      <c r="U89" s="11"/>
      <c r="W89" s="11">
        <f t="shared" si="2"/>
        <v>0</v>
      </c>
      <c r="X89" s="11">
        <f t="shared" si="3"/>
        <v>-10400</v>
      </c>
    </row>
    <row r="90" spans="2:24" x14ac:dyDescent="0.45">
      <c r="B90" s="12" t="s">
        <v>484</v>
      </c>
      <c r="C90" t="s">
        <v>485</v>
      </c>
      <c r="D90" s="11">
        <v>1320</v>
      </c>
      <c r="E90" s="11"/>
      <c r="F90" s="11"/>
      <c r="G90" s="11">
        <v>89</v>
      </c>
      <c r="N90" s="12" t="s">
        <v>518</v>
      </c>
      <c r="O90" t="s">
        <v>517</v>
      </c>
      <c r="P90" t="s">
        <v>518</v>
      </c>
      <c r="Q90" s="11">
        <v>20</v>
      </c>
      <c r="R90" s="11"/>
      <c r="S90" s="11"/>
      <c r="T90" s="11"/>
      <c r="U90" s="11"/>
      <c r="W90" s="11">
        <f t="shared" si="2"/>
        <v>0</v>
      </c>
      <c r="X90" s="11">
        <f t="shared" si="3"/>
        <v>0</v>
      </c>
    </row>
    <row r="91" spans="2:24" x14ac:dyDescent="0.45">
      <c r="B91" s="12" t="s">
        <v>180</v>
      </c>
      <c r="C91" t="s">
        <v>1058</v>
      </c>
      <c r="D91" s="11"/>
      <c r="E91" s="11"/>
      <c r="F91" s="11">
        <v>12000</v>
      </c>
      <c r="G91" s="11"/>
      <c r="N91" s="12" t="s">
        <v>109</v>
      </c>
      <c r="O91" t="s">
        <v>108</v>
      </c>
      <c r="P91" t="s">
        <v>109</v>
      </c>
      <c r="Q91" s="11">
        <v>7975</v>
      </c>
      <c r="R91" s="11"/>
      <c r="S91" s="11"/>
      <c r="T91" s="11"/>
      <c r="U91" s="11"/>
      <c r="W91" s="11">
        <f t="shared" si="2"/>
        <v>0</v>
      </c>
      <c r="X91" s="11">
        <f t="shared" si="3"/>
        <v>0</v>
      </c>
    </row>
    <row r="92" spans="2:24" x14ac:dyDescent="0.45">
      <c r="C92" t="s">
        <v>476</v>
      </c>
      <c r="D92" s="11">
        <v>5691</v>
      </c>
      <c r="E92" s="11"/>
      <c r="F92" s="11"/>
      <c r="G92" s="11">
        <v>120</v>
      </c>
      <c r="N92" s="12" t="s">
        <v>725</v>
      </c>
      <c r="O92" t="s">
        <v>724</v>
      </c>
      <c r="P92" t="s">
        <v>725</v>
      </c>
      <c r="Q92" s="11">
        <v>104</v>
      </c>
      <c r="R92" s="11"/>
      <c r="S92" s="11"/>
      <c r="T92" s="11"/>
      <c r="U92" s="11"/>
      <c r="W92" s="11">
        <f t="shared" si="2"/>
        <v>0</v>
      </c>
      <c r="X92" s="11">
        <f t="shared" si="3"/>
        <v>0</v>
      </c>
    </row>
    <row r="93" spans="2:24" x14ac:dyDescent="0.45">
      <c r="B93" s="12" t="s">
        <v>176</v>
      </c>
      <c r="C93" t="s">
        <v>179</v>
      </c>
      <c r="D93" s="11">
        <v>27655</v>
      </c>
      <c r="E93" s="11">
        <v>2400</v>
      </c>
      <c r="F93" s="11">
        <v>2400</v>
      </c>
      <c r="G93" s="11"/>
      <c r="N93" s="12" t="s">
        <v>307</v>
      </c>
      <c r="O93" t="s">
        <v>306</v>
      </c>
      <c r="P93" t="s">
        <v>307</v>
      </c>
      <c r="Q93" s="11">
        <v>126537</v>
      </c>
      <c r="R93" s="11">
        <v>496300</v>
      </c>
      <c r="S93" s="11">
        <v>855750</v>
      </c>
      <c r="T93" s="11">
        <v>145764</v>
      </c>
      <c r="U93" s="11">
        <v>647960</v>
      </c>
      <c r="W93" s="11">
        <f t="shared" si="2"/>
        <v>647960</v>
      </c>
      <c r="X93" s="11">
        <f t="shared" si="3"/>
        <v>151660</v>
      </c>
    </row>
    <row r="94" spans="2:24" x14ac:dyDescent="0.45">
      <c r="B94" s="12" t="s">
        <v>543</v>
      </c>
      <c r="C94" t="s">
        <v>544</v>
      </c>
      <c r="D94" s="11">
        <v>3673</v>
      </c>
      <c r="E94" s="11"/>
      <c r="F94" s="11"/>
      <c r="G94" s="11"/>
      <c r="N94" s="12" t="s">
        <v>133</v>
      </c>
      <c r="O94" t="s">
        <v>132</v>
      </c>
      <c r="P94" t="s">
        <v>133</v>
      </c>
      <c r="Q94" s="11">
        <v>278982</v>
      </c>
      <c r="R94" s="11">
        <v>278200</v>
      </c>
      <c r="S94" s="11">
        <v>477720</v>
      </c>
      <c r="T94" s="11">
        <v>126210</v>
      </c>
      <c r="U94" s="11"/>
      <c r="W94" s="11">
        <f t="shared" si="2"/>
        <v>0</v>
      </c>
      <c r="X94" s="11">
        <f t="shared" si="3"/>
        <v>-278200</v>
      </c>
    </row>
    <row r="95" spans="2:24" x14ac:dyDescent="0.45">
      <c r="B95" s="12" t="s">
        <v>70</v>
      </c>
      <c r="C95" t="s">
        <v>1027</v>
      </c>
      <c r="D95" s="11"/>
      <c r="E95" s="11"/>
      <c r="F95" s="11">
        <v>933000</v>
      </c>
      <c r="G95" s="11"/>
      <c r="P95" t="s">
        <v>1080</v>
      </c>
      <c r="Q95" s="11"/>
      <c r="R95" s="11"/>
      <c r="S95" s="11"/>
      <c r="T95" s="11"/>
      <c r="U95" s="11">
        <v>13400</v>
      </c>
      <c r="W95" s="11">
        <f t="shared" si="2"/>
        <v>13400</v>
      </c>
      <c r="X95" s="11">
        <f t="shared" si="3"/>
        <v>13400</v>
      </c>
    </row>
    <row r="96" spans="2:24" x14ac:dyDescent="0.45">
      <c r="C96" t="s">
        <v>528</v>
      </c>
      <c r="D96" s="11">
        <v>1063909</v>
      </c>
      <c r="E96" s="11"/>
      <c r="F96" s="11"/>
      <c r="G96" s="11">
        <v>177155</v>
      </c>
      <c r="P96" t="s">
        <v>1078</v>
      </c>
      <c r="Q96" s="11"/>
      <c r="R96" s="11"/>
      <c r="S96" s="11"/>
      <c r="T96" s="11"/>
      <c r="U96" s="11">
        <v>232100</v>
      </c>
      <c r="W96" s="11">
        <f t="shared" si="2"/>
        <v>232100</v>
      </c>
      <c r="X96" s="11">
        <f t="shared" si="3"/>
        <v>232100</v>
      </c>
    </row>
    <row r="97" spans="2:24" x14ac:dyDescent="0.45">
      <c r="B97" s="12" t="s">
        <v>263</v>
      </c>
      <c r="C97" t="s">
        <v>264</v>
      </c>
      <c r="D97" s="11">
        <v>23243</v>
      </c>
      <c r="E97" s="11">
        <v>9000</v>
      </c>
      <c r="F97" s="11">
        <v>14000</v>
      </c>
      <c r="G97" s="11">
        <v>5079</v>
      </c>
      <c r="P97" t="s">
        <v>1079</v>
      </c>
      <c r="Q97" s="11"/>
      <c r="R97" s="11"/>
      <c r="S97" s="11"/>
      <c r="T97" s="11"/>
      <c r="U97" s="11">
        <v>86000</v>
      </c>
      <c r="W97" s="11">
        <f t="shared" si="2"/>
        <v>86000</v>
      </c>
      <c r="X97" s="11">
        <f t="shared" si="3"/>
        <v>86000</v>
      </c>
    </row>
    <row r="98" spans="2:24" x14ac:dyDescent="0.45">
      <c r="B98" s="12" t="s">
        <v>338</v>
      </c>
      <c r="C98" t="s">
        <v>339</v>
      </c>
      <c r="D98" s="11">
        <v>4413</v>
      </c>
      <c r="E98" s="11"/>
      <c r="F98" s="11"/>
      <c r="G98" s="11">
        <v>267</v>
      </c>
      <c r="N98" s="12" t="s">
        <v>826</v>
      </c>
      <c r="O98" t="s">
        <v>825</v>
      </c>
      <c r="P98" t="s">
        <v>826</v>
      </c>
      <c r="Q98" s="11"/>
      <c r="R98" s="11"/>
      <c r="S98" s="11"/>
      <c r="T98" s="11">
        <v>250</v>
      </c>
      <c r="U98" s="11"/>
      <c r="W98" s="11">
        <f t="shared" si="2"/>
        <v>0</v>
      </c>
      <c r="X98" s="11">
        <f t="shared" si="3"/>
        <v>0</v>
      </c>
    </row>
    <row r="99" spans="2:24" x14ac:dyDescent="0.45">
      <c r="B99" s="12" t="s">
        <v>469</v>
      </c>
      <c r="C99" t="s">
        <v>470</v>
      </c>
      <c r="D99" s="11">
        <v>471</v>
      </c>
      <c r="E99" s="11"/>
      <c r="F99" s="11"/>
      <c r="G99" s="11"/>
      <c r="N99" s="12" t="s">
        <v>211</v>
      </c>
      <c r="O99" t="s">
        <v>210</v>
      </c>
      <c r="P99" t="s">
        <v>211</v>
      </c>
      <c r="Q99" s="11">
        <v>-11339</v>
      </c>
      <c r="R99" s="11">
        <v>1200</v>
      </c>
      <c r="S99" s="11">
        <v>1600</v>
      </c>
      <c r="T99" s="11"/>
      <c r="U99" s="11"/>
      <c r="W99" s="11">
        <f t="shared" si="2"/>
        <v>0</v>
      </c>
      <c r="X99" s="11">
        <f t="shared" si="3"/>
        <v>-1200</v>
      </c>
    </row>
    <row r="100" spans="2:24" x14ac:dyDescent="0.45">
      <c r="B100" s="12" t="s">
        <v>578</v>
      </c>
      <c r="C100" t="s">
        <v>579</v>
      </c>
      <c r="D100" s="11">
        <v>800</v>
      </c>
      <c r="E100" s="11"/>
      <c r="F100" s="11"/>
      <c r="G100" s="11"/>
      <c r="N100" s="12" t="s">
        <v>327</v>
      </c>
      <c r="O100" t="s">
        <v>326</v>
      </c>
      <c r="P100" t="s">
        <v>327</v>
      </c>
      <c r="Q100" s="11">
        <v>75968</v>
      </c>
      <c r="R100" s="11">
        <v>56700</v>
      </c>
      <c r="S100" s="11">
        <v>14400</v>
      </c>
      <c r="T100" s="11"/>
      <c r="U100" s="11"/>
      <c r="W100" s="11">
        <f t="shared" si="2"/>
        <v>0</v>
      </c>
      <c r="X100" s="11">
        <f t="shared" si="3"/>
        <v>-56700</v>
      </c>
    </row>
    <row r="101" spans="2:24" x14ac:dyDescent="0.45">
      <c r="B101" s="12" t="s">
        <v>330</v>
      </c>
      <c r="C101" t="s">
        <v>331</v>
      </c>
      <c r="D101" s="11"/>
      <c r="E101" s="11">
        <v>33500</v>
      </c>
      <c r="F101" s="11">
        <v>13500</v>
      </c>
      <c r="G101" s="11"/>
      <c r="N101" s="12" t="s">
        <v>103</v>
      </c>
      <c r="O101" t="s">
        <v>102</v>
      </c>
      <c r="P101" t="s">
        <v>103</v>
      </c>
      <c r="Q101" s="11">
        <v>107799</v>
      </c>
      <c r="R101" s="11">
        <v>233900</v>
      </c>
      <c r="S101" s="11">
        <v>88400</v>
      </c>
      <c r="T101" s="11">
        <v>18524</v>
      </c>
      <c r="U101" s="11">
        <v>48750</v>
      </c>
      <c r="W101" s="11">
        <f t="shared" si="2"/>
        <v>48750</v>
      </c>
      <c r="X101" s="11">
        <f t="shared" si="3"/>
        <v>-185150</v>
      </c>
    </row>
    <row r="102" spans="2:24" x14ac:dyDescent="0.45">
      <c r="C102" t="s">
        <v>535</v>
      </c>
      <c r="D102" s="11">
        <v>49430</v>
      </c>
      <c r="E102" s="11"/>
      <c r="F102" s="11"/>
      <c r="G102" s="11">
        <v>2589</v>
      </c>
      <c r="N102" s="12" t="s">
        <v>92</v>
      </c>
      <c r="O102" t="s">
        <v>91</v>
      </c>
      <c r="P102" t="s">
        <v>92</v>
      </c>
      <c r="Q102" s="11">
        <v>3455</v>
      </c>
      <c r="R102" s="11">
        <v>28000</v>
      </c>
      <c r="S102" s="11">
        <v>182800</v>
      </c>
      <c r="T102" s="11">
        <v>51495</v>
      </c>
      <c r="U102" s="11">
        <v>96250</v>
      </c>
      <c r="W102" s="11">
        <f t="shared" si="2"/>
        <v>96250</v>
      </c>
      <c r="X102" s="11">
        <f t="shared" si="3"/>
        <v>68250</v>
      </c>
    </row>
    <row r="103" spans="2:24" x14ac:dyDescent="0.45">
      <c r="B103" s="12" t="s">
        <v>105</v>
      </c>
      <c r="C103" t="s">
        <v>542</v>
      </c>
      <c r="D103" s="11">
        <v>229141</v>
      </c>
      <c r="E103" s="11"/>
      <c r="F103" s="11"/>
      <c r="G103" s="11">
        <v>23128</v>
      </c>
      <c r="N103" s="12" t="s">
        <v>452</v>
      </c>
      <c r="O103" t="s">
        <v>94</v>
      </c>
      <c r="P103" t="s">
        <v>452</v>
      </c>
      <c r="Q103" s="11">
        <v>141408</v>
      </c>
      <c r="R103" s="11">
        <v>153100</v>
      </c>
      <c r="S103" s="11"/>
      <c r="T103" s="11">
        <v>54193</v>
      </c>
      <c r="U103" s="11">
        <v>100400</v>
      </c>
      <c r="W103" s="11">
        <f t="shared" si="2"/>
        <v>100400</v>
      </c>
      <c r="X103" s="11">
        <f t="shared" si="3"/>
        <v>-52700</v>
      </c>
    </row>
    <row r="104" spans="2:24" x14ac:dyDescent="0.45">
      <c r="C104" t="s">
        <v>107</v>
      </c>
      <c r="D104" s="11"/>
      <c r="E104" s="11">
        <v>81260</v>
      </c>
      <c r="F104" s="11"/>
      <c r="G104" s="11"/>
      <c r="P104" t="s">
        <v>95</v>
      </c>
      <c r="Q104" s="11"/>
      <c r="R104" s="11"/>
      <c r="S104" s="11">
        <v>260000</v>
      </c>
      <c r="T104" s="11"/>
      <c r="U104" s="11"/>
      <c r="W104" s="11">
        <f t="shared" si="2"/>
        <v>0</v>
      </c>
      <c r="X104" s="11">
        <f t="shared" si="3"/>
        <v>0</v>
      </c>
    </row>
    <row r="105" spans="2:24" x14ac:dyDescent="0.45">
      <c r="C105" t="s">
        <v>1004</v>
      </c>
      <c r="D105" s="11"/>
      <c r="E105" s="11"/>
      <c r="F105" s="11">
        <v>11500</v>
      </c>
      <c r="G105" s="11"/>
      <c r="N105" s="12" t="s">
        <v>716</v>
      </c>
      <c r="O105" t="s">
        <v>715</v>
      </c>
      <c r="P105" t="s">
        <v>716</v>
      </c>
      <c r="Q105" s="11">
        <v>2851</v>
      </c>
      <c r="R105" s="11">
        <v>4600</v>
      </c>
      <c r="S105" s="11">
        <v>12300</v>
      </c>
      <c r="T105" s="11">
        <v>3017</v>
      </c>
      <c r="U105" s="11">
        <v>5970</v>
      </c>
      <c r="W105" s="11">
        <f t="shared" si="2"/>
        <v>5970</v>
      </c>
      <c r="X105" s="11">
        <f t="shared" si="3"/>
        <v>1370</v>
      </c>
    </row>
    <row r="106" spans="2:24" x14ac:dyDescent="0.45">
      <c r="B106" s="12" t="s">
        <v>165</v>
      </c>
      <c r="C106" t="s">
        <v>111</v>
      </c>
      <c r="D106" s="11"/>
      <c r="E106" s="11"/>
      <c r="F106" s="11"/>
      <c r="G106" s="11"/>
      <c r="N106" s="12" t="s">
        <v>852</v>
      </c>
      <c r="O106" t="s">
        <v>851</v>
      </c>
      <c r="P106" t="s">
        <v>852</v>
      </c>
      <c r="Q106" s="11"/>
      <c r="R106" s="11"/>
      <c r="S106" s="11"/>
      <c r="T106" s="11">
        <v>12823</v>
      </c>
      <c r="U106" s="11">
        <v>15000</v>
      </c>
      <c r="W106" s="11">
        <f t="shared" si="2"/>
        <v>15000</v>
      </c>
      <c r="X106" s="11">
        <f t="shared" si="3"/>
        <v>15000</v>
      </c>
    </row>
    <row r="107" spans="2:24" x14ac:dyDescent="0.45">
      <c r="C107" t="s">
        <v>545</v>
      </c>
      <c r="D107" s="11">
        <v>29833</v>
      </c>
      <c r="E107" s="11"/>
      <c r="F107" s="11"/>
      <c r="G107" s="11">
        <v>1834</v>
      </c>
      <c r="N107" s="12" t="s">
        <v>604</v>
      </c>
      <c r="O107" t="s">
        <v>603</v>
      </c>
      <c r="P107" t="s">
        <v>604</v>
      </c>
      <c r="Q107" s="11">
        <v>90</v>
      </c>
      <c r="R107" s="11"/>
      <c r="S107" s="11"/>
      <c r="T107" s="11"/>
      <c r="U107" s="11"/>
      <c r="W107" s="11">
        <f t="shared" si="2"/>
        <v>0</v>
      </c>
      <c r="X107" s="11">
        <f t="shared" si="3"/>
        <v>0</v>
      </c>
    </row>
    <row r="108" spans="2:24" x14ac:dyDescent="0.45">
      <c r="B108" s="12" t="s">
        <v>294</v>
      </c>
      <c r="C108" t="s">
        <v>507</v>
      </c>
      <c r="D108" s="11">
        <v>1972</v>
      </c>
      <c r="E108" s="11"/>
      <c r="F108" s="11"/>
      <c r="G108" s="11"/>
      <c r="N108" s="12" t="s">
        <v>600</v>
      </c>
      <c r="O108" t="s">
        <v>599</v>
      </c>
      <c r="P108" t="s">
        <v>600</v>
      </c>
      <c r="Q108" s="11">
        <v>90</v>
      </c>
      <c r="R108" s="11"/>
      <c r="S108" s="11"/>
      <c r="T108" s="11"/>
      <c r="U108" s="11"/>
      <c r="W108" s="11">
        <f t="shared" si="2"/>
        <v>0</v>
      </c>
      <c r="X108" s="11">
        <f t="shared" si="3"/>
        <v>0</v>
      </c>
    </row>
    <row r="109" spans="2:24" x14ac:dyDescent="0.45">
      <c r="C109" t="s">
        <v>1028</v>
      </c>
      <c r="D109" s="11"/>
      <c r="E109" s="11"/>
      <c r="F109" s="11">
        <v>400</v>
      </c>
      <c r="G109" s="11"/>
      <c r="N109" s="12" t="s">
        <v>99</v>
      </c>
      <c r="O109" t="s">
        <v>98</v>
      </c>
      <c r="P109" t="s">
        <v>99</v>
      </c>
      <c r="Q109" s="11">
        <v>1354583</v>
      </c>
      <c r="R109" s="11">
        <v>1512000</v>
      </c>
      <c r="S109" s="11">
        <v>1484000</v>
      </c>
      <c r="T109" s="11">
        <v>596761</v>
      </c>
      <c r="U109" s="11"/>
      <c r="W109" s="11">
        <f t="shared" si="2"/>
        <v>0</v>
      </c>
      <c r="X109" s="11">
        <f t="shared" si="3"/>
        <v>-1512000</v>
      </c>
    </row>
    <row r="110" spans="2:24" x14ac:dyDescent="0.45">
      <c r="B110" s="12" t="s">
        <v>855</v>
      </c>
      <c r="C110" t="s">
        <v>856</v>
      </c>
      <c r="D110" s="11"/>
      <c r="E110" s="11"/>
      <c r="F110" s="11"/>
      <c r="G110" s="11"/>
      <c r="P110" t="s">
        <v>1070</v>
      </c>
      <c r="Q110" s="11"/>
      <c r="R110" s="11"/>
      <c r="S110" s="11"/>
      <c r="T110" s="11"/>
      <c r="U110" s="11">
        <v>214000</v>
      </c>
      <c r="W110" s="11">
        <f t="shared" si="2"/>
        <v>214000</v>
      </c>
      <c r="X110" s="11">
        <f t="shared" si="3"/>
        <v>214000</v>
      </c>
    </row>
    <row r="111" spans="2:24" x14ac:dyDescent="0.45">
      <c r="B111" s="12" t="s">
        <v>370</v>
      </c>
      <c r="C111" t="s">
        <v>371</v>
      </c>
      <c r="D111" s="11">
        <v>413</v>
      </c>
      <c r="E111" s="11"/>
      <c r="F111" s="11"/>
      <c r="G111" s="11"/>
      <c r="P111" t="s">
        <v>1071</v>
      </c>
      <c r="Q111" s="11"/>
      <c r="R111" s="11"/>
      <c r="S111" s="11"/>
      <c r="T111" s="11"/>
      <c r="U111" s="11">
        <v>45500</v>
      </c>
      <c r="W111" s="11">
        <f t="shared" si="2"/>
        <v>45500</v>
      </c>
      <c r="X111" s="11">
        <f t="shared" si="3"/>
        <v>45500</v>
      </c>
    </row>
    <row r="112" spans="2:24" x14ac:dyDescent="0.45">
      <c r="B112" s="12" t="s">
        <v>671</v>
      </c>
      <c r="C112" t="s">
        <v>672</v>
      </c>
      <c r="D112" s="11">
        <v>140</v>
      </c>
      <c r="E112" s="11"/>
      <c r="F112" s="11"/>
      <c r="G112" s="11"/>
      <c r="P112" t="s">
        <v>1072</v>
      </c>
      <c r="Q112" s="11"/>
      <c r="R112" s="11"/>
      <c r="S112" s="11"/>
      <c r="T112" s="11"/>
      <c r="U112" s="11">
        <v>69000</v>
      </c>
      <c r="W112" s="11">
        <f t="shared" si="2"/>
        <v>69000</v>
      </c>
      <c r="X112" s="11">
        <f t="shared" si="3"/>
        <v>69000</v>
      </c>
    </row>
    <row r="113" spans="1:24" x14ac:dyDescent="0.45">
      <c r="B113" s="12" t="s">
        <v>160</v>
      </c>
      <c r="C113" t="s">
        <v>734</v>
      </c>
      <c r="D113" s="11">
        <v>14302</v>
      </c>
      <c r="E113" s="11"/>
      <c r="F113" s="11"/>
      <c r="G113" s="11">
        <v>471</v>
      </c>
      <c r="P113" t="s">
        <v>1073</v>
      </c>
      <c r="Q113" s="11"/>
      <c r="R113" s="11"/>
      <c r="S113" s="11"/>
      <c r="T113" s="11"/>
      <c r="U113" s="11">
        <v>168500</v>
      </c>
      <c r="W113" s="11">
        <f t="shared" si="2"/>
        <v>168500</v>
      </c>
      <c r="X113" s="11">
        <f t="shared" si="3"/>
        <v>168500</v>
      </c>
    </row>
    <row r="114" spans="1:24" x14ac:dyDescent="0.45">
      <c r="C114" t="s">
        <v>1065</v>
      </c>
      <c r="D114" s="11"/>
      <c r="E114" s="11"/>
      <c r="F114" s="11">
        <v>101000</v>
      </c>
      <c r="G114" s="11"/>
      <c r="P114" t="s">
        <v>1074</v>
      </c>
      <c r="Q114" s="11"/>
      <c r="R114" s="11"/>
      <c r="S114" s="11"/>
      <c r="T114" s="11"/>
      <c r="U114" s="11">
        <v>31500</v>
      </c>
      <c r="W114" s="11">
        <f t="shared" si="2"/>
        <v>31500</v>
      </c>
      <c r="X114" s="11">
        <f t="shared" si="3"/>
        <v>31500</v>
      </c>
    </row>
    <row r="115" spans="1:24" x14ac:dyDescent="0.45">
      <c r="B115" s="12" t="s">
        <v>820</v>
      </c>
      <c r="C115" t="s">
        <v>821</v>
      </c>
      <c r="D115" s="11"/>
      <c r="E115" s="11"/>
      <c r="F115" s="11"/>
      <c r="G115" s="11"/>
      <c r="P115" t="s">
        <v>1075</v>
      </c>
      <c r="Q115" s="11"/>
      <c r="R115" s="11"/>
      <c r="S115" s="11"/>
      <c r="T115" s="11"/>
      <c r="U115" s="11">
        <v>220500</v>
      </c>
      <c r="W115" s="11">
        <f t="shared" si="2"/>
        <v>220500</v>
      </c>
      <c r="X115" s="11">
        <f t="shared" si="3"/>
        <v>220500</v>
      </c>
    </row>
    <row r="116" spans="1:24" x14ac:dyDescent="0.45">
      <c r="B116" s="12" t="s">
        <v>971</v>
      </c>
      <c r="C116" t="s">
        <v>520</v>
      </c>
      <c r="D116" s="11"/>
      <c r="E116" s="11"/>
      <c r="F116" s="11">
        <v>6350</v>
      </c>
      <c r="G116" s="11"/>
      <c r="P116" t="s">
        <v>1076</v>
      </c>
      <c r="Q116" s="11"/>
      <c r="R116" s="11"/>
      <c r="S116" s="11"/>
      <c r="T116" s="11"/>
      <c r="U116" s="11">
        <v>107500</v>
      </c>
      <c r="W116" s="11">
        <f t="shared" si="2"/>
        <v>107500</v>
      </c>
      <c r="X116" s="11">
        <f t="shared" si="3"/>
        <v>107500</v>
      </c>
    </row>
    <row r="117" spans="1:24" x14ac:dyDescent="0.45">
      <c r="B117" s="12" t="s">
        <v>842</v>
      </c>
      <c r="C117" t="s">
        <v>843</v>
      </c>
      <c r="D117" s="11">
        <v>3338</v>
      </c>
      <c r="E117" s="11"/>
      <c r="F117" s="11"/>
      <c r="G117" s="11">
        <v>8605</v>
      </c>
      <c r="P117" t="s">
        <v>1077</v>
      </c>
      <c r="Q117" s="11"/>
      <c r="R117" s="11"/>
      <c r="S117" s="11"/>
      <c r="T117" s="11"/>
      <c r="U117" s="11">
        <v>3000</v>
      </c>
      <c r="W117" s="11">
        <f t="shared" si="2"/>
        <v>3000</v>
      </c>
      <c r="X117" s="11">
        <f t="shared" si="3"/>
        <v>3000</v>
      </c>
    </row>
    <row r="118" spans="1:24" x14ac:dyDescent="0.45">
      <c r="B118" s="12" t="s">
        <v>377</v>
      </c>
      <c r="C118" t="s">
        <v>378</v>
      </c>
      <c r="D118" s="11">
        <v>3315</v>
      </c>
      <c r="E118" s="11">
        <v>1000</v>
      </c>
      <c r="F118" s="11">
        <v>1000</v>
      </c>
      <c r="G118" s="11"/>
      <c r="N118" s="12" t="s">
        <v>25</v>
      </c>
      <c r="O118" t="s">
        <v>24</v>
      </c>
      <c r="P118" t="s">
        <v>25</v>
      </c>
      <c r="Q118" s="11">
        <v>5488</v>
      </c>
      <c r="R118" s="11">
        <v>12600</v>
      </c>
      <c r="S118" s="11">
        <v>12600</v>
      </c>
      <c r="T118" s="11">
        <v>606</v>
      </c>
      <c r="U118" s="11"/>
      <c r="W118" s="11">
        <f t="shared" si="2"/>
        <v>0</v>
      </c>
      <c r="X118" s="11">
        <f t="shared" si="3"/>
        <v>-12600</v>
      </c>
    </row>
    <row r="119" spans="1:24" x14ac:dyDescent="0.45">
      <c r="B119" s="12" t="s">
        <v>239</v>
      </c>
      <c r="C119" t="s">
        <v>240</v>
      </c>
      <c r="D119" s="11">
        <v>14259</v>
      </c>
      <c r="E119" s="11"/>
      <c r="F119" s="11"/>
      <c r="G119" s="11">
        <v>488</v>
      </c>
      <c r="N119" s="12" t="s">
        <v>28</v>
      </c>
      <c r="O119" t="s">
        <v>27</v>
      </c>
      <c r="P119" t="s">
        <v>28</v>
      </c>
      <c r="Q119" s="11"/>
      <c r="R119" s="11"/>
      <c r="S119" s="11"/>
      <c r="T119" s="11">
        <v>1</v>
      </c>
      <c r="U119" s="11"/>
      <c r="W119" s="11">
        <f t="shared" si="2"/>
        <v>0</v>
      </c>
      <c r="X119" s="11">
        <f t="shared" si="3"/>
        <v>0</v>
      </c>
    </row>
    <row r="120" spans="1:24" x14ac:dyDescent="0.45">
      <c r="B120" s="12" t="s">
        <v>496</v>
      </c>
      <c r="C120" t="s">
        <v>497</v>
      </c>
      <c r="D120" s="11">
        <v>147</v>
      </c>
      <c r="E120" s="11"/>
      <c r="F120" s="11"/>
      <c r="G120" s="11"/>
      <c r="N120" s="12" t="s">
        <v>764</v>
      </c>
      <c r="O120" t="s">
        <v>763</v>
      </c>
      <c r="P120" t="s">
        <v>764</v>
      </c>
      <c r="Q120" s="11"/>
      <c r="R120" s="11"/>
      <c r="S120" s="11"/>
      <c r="T120" s="11">
        <v>772</v>
      </c>
      <c r="U120" s="11"/>
      <c r="W120" s="11">
        <f t="shared" si="2"/>
        <v>0</v>
      </c>
      <c r="X120" s="11">
        <f t="shared" si="3"/>
        <v>0</v>
      </c>
    </row>
    <row r="121" spans="1:24" x14ac:dyDescent="0.45">
      <c r="B121" s="12" t="s">
        <v>490</v>
      </c>
      <c r="C121" t="s">
        <v>491</v>
      </c>
      <c r="D121" s="11">
        <v>325</v>
      </c>
      <c r="E121" s="11"/>
      <c r="F121" s="11"/>
      <c r="G121" s="11"/>
      <c r="N121" s="12" t="s">
        <v>346</v>
      </c>
      <c r="O121" t="s">
        <v>345</v>
      </c>
      <c r="P121" t="s">
        <v>346</v>
      </c>
      <c r="Q121" s="11">
        <v>33945</v>
      </c>
      <c r="R121" s="11">
        <v>24000</v>
      </c>
      <c r="S121" s="11">
        <v>14000</v>
      </c>
      <c r="T121" s="11">
        <v>3571</v>
      </c>
      <c r="U121" s="11">
        <v>4900</v>
      </c>
      <c r="W121" s="11">
        <f t="shared" si="2"/>
        <v>4900</v>
      </c>
      <c r="X121" s="11">
        <f t="shared" si="3"/>
        <v>-19100</v>
      </c>
    </row>
    <row r="122" spans="1:24" x14ac:dyDescent="0.45">
      <c r="B122" s="12" t="s">
        <v>923</v>
      </c>
      <c r="C122" t="s">
        <v>220</v>
      </c>
      <c r="D122" s="11">
        <v>44</v>
      </c>
      <c r="E122" s="11"/>
      <c r="F122" s="11"/>
      <c r="G122" s="11">
        <v>68</v>
      </c>
      <c r="N122" s="12" t="s">
        <v>321</v>
      </c>
      <c r="O122" t="s">
        <v>320</v>
      </c>
      <c r="P122" t="s">
        <v>321</v>
      </c>
      <c r="Q122" s="11">
        <v>65389</v>
      </c>
      <c r="R122" s="11">
        <v>330300</v>
      </c>
      <c r="S122" s="11">
        <v>470700</v>
      </c>
      <c r="T122" s="11">
        <v>55140</v>
      </c>
      <c r="U122" s="11">
        <v>345500</v>
      </c>
      <c r="W122" s="11">
        <f t="shared" si="2"/>
        <v>345500</v>
      </c>
      <c r="X122" s="11">
        <f t="shared" si="3"/>
        <v>15200</v>
      </c>
    </row>
    <row r="123" spans="1:24" x14ac:dyDescent="0.45">
      <c r="B123" s="12" t="s">
        <v>822</v>
      </c>
      <c r="C123" t="s">
        <v>520</v>
      </c>
      <c r="D123" s="11"/>
      <c r="E123" s="11"/>
      <c r="F123" s="11"/>
      <c r="G123" s="11"/>
      <c r="N123" s="12" t="s">
        <v>243</v>
      </c>
      <c r="O123" t="s">
        <v>242</v>
      </c>
      <c r="P123" t="s">
        <v>243</v>
      </c>
      <c r="Q123" s="11">
        <v>37079</v>
      </c>
      <c r="R123" s="11">
        <v>24600</v>
      </c>
      <c r="S123" s="11">
        <v>90000</v>
      </c>
      <c r="T123" s="11">
        <v>54419</v>
      </c>
      <c r="U123" s="11">
        <v>47000</v>
      </c>
      <c r="W123" s="11">
        <f t="shared" si="2"/>
        <v>47000</v>
      </c>
      <c r="X123" s="11">
        <f t="shared" si="3"/>
        <v>22400</v>
      </c>
    </row>
    <row r="124" spans="1:24" x14ac:dyDescent="0.45">
      <c r="B124" s="12" t="s">
        <v>929</v>
      </c>
      <c r="C124" t="s">
        <v>930</v>
      </c>
      <c r="D124" s="11">
        <v>434</v>
      </c>
      <c r="E124" s="11"/>
      <c r="F124" s="11"/>
      <c r="G124" s="11"/>
      <c r="N124" s="12" t="s">
        <v>819</v>
      </c>
      <c r="O124" t="s">
        <v>711</v>
      </c>
      <c r="P124" t="s">
        <v>819</v>
      </c>
      <c r="Q124" s="11"/>
      <c r="R124" s="11"/>
      <c r="S124" s="11"/>
      <c r="T124" s="11">
        <v>12811</v>
      </c>
      <c r="U124" s="11">
        <v>36100</v>
      </c>
    </row>
    <row r="125" spans="1:24" x14ac:dyDescent="0.45">
      <c r="B125" s="12" t="s">
        <v>1014</v>
      </c>
      <c r="C125" t="s">
        <v>1019</v>
      </c>
      <c r="D125" s="11"/>
      <c r="E125" s="11"/>
      <c r="F125" s="11">
        <v>57000</v>
      </c>
      <c r="G125" s="11"/>
      <c r="P125" t="s">
        <v>712</v>
      </c>
      <c r="Q125" s="11">
        <v>103437</v>
      </c>
      <c r="R125" s="11">
        <v>72100</v>
      </c>
      <c r="S125" s="11">
        <v>72343</v>
      </c>
      <c r="T125" s="11"/>
      <c r="U125" s="11"/>
    </row>
    <row r="126" spans="1:24" x14ac:dyDescent="0.45">
      <c r="A126">
        <v>16</v>
      </c>
      <c r="B126" s="12" t="s">
        <v>1050</v>
      </c>
      <c r="C126" t="s">
        <v>1051</v>
      </c>
      <c r="D126" s="11"/>
      <c r="E126" s="11"/>
      <c r="F126" s="11">
        <v>62000</v>
      </c>
      <c r="G126" s="11"/>
      <c r="M126" t="s">
        <v>1122</v>
      </c>
      <c r="Q126" s="11">
        <v>5723324</v>
      </c>
      <c r="R126" s="11">
        <v>6138295</v>
      </c>
      <c r="S126" s="11">
        <v>7002258</v>
      </c>
      <c r="T126" s="11">
        <v>1874956</v>
      </c>
      <c r="U126" s="11">
        <v>4440878</v>
      </c>
    </row>
    <row r="127" spans="1:24" x14ac:dyDescent="0.45">
      <c r="B127" s="12" t="s">
        <v>267</v>
      </c>
      <c r="C127" t="s">
        <v>268</v>
      </c>
      <c r="D127" s="11">
        <v>3470</v>
      </c>
      <c r="E127" s="11">
        <v>6000</v>
      </c>
      <c r="F127" s="11"/>
      <c r="G127" s="11">
        <v>96</v>
      </c>
    </row>
    <row r="128" spans="1:24" x14ac:dyDescent="0.45">
      <c r="B128" s="12" t="s">
        <v>1063</v>
      </c>
      <c r="C128" t="s">
        <v>1064</v>
      </c>
      <c r="D128" s="11"/>
      <c r="E128" s="11"/>
      <c r="F128" s="11">
        <v>24000</v>
      </c>
      <c r="G128" s="11"/>
    </row>
    <row r="129" spans="2:7" x14ac:dyDescent="0.45">
      <c r="B129" s="12" t="s">
        <v>303</v>
      </c>
      <c r="C129" t="s">
        <v>304</v>
      </c>
      <c r="D129" s="11">
        <v>340</v>
      </c>
      <c r="E129" s="11"/>
      <c r="F129" s="11"/>
      <c r="G129" s="11">
        <v>50</v>
      </c>
    </row>
    <row r="130" spans="2:7" x14ac:dyDescent="0.45">
      <c r="B130" s="12" t="s">
        <v>308</v>
      </c>
      <c r="C130" t="s">
        <v>309</v>
      </c>
      <c r="D130" s="11">
        <v>157450</v>
      </c>
      <c r="E130" s="11">
        <v>14000</v>
      </c>
      <c r="F130" s="11">
        <v>10400</v>
      </c>
      <c r="G130" s="11">
        <v>330</v>
      </c>
    </row>
    <row r="131" spans="2:7" x14ac:dyDescent="0.45">
      <c r="B131" s="12" t="s">
        <v>606</v>
      </c>
      <c r="C131" t="s">
        <v>607</v>
      </c>
      <c r="D131" s="11">
        <v>125</v>
      </c>
      <c r="E131" s="11"/>
      <c r="F131" s="11"/>
      <c r="G131" s="11"/>
    </row>
    <row r="132" spans="2:7" x14ac:dyDescent="0.45">
      <c r="B132" s="12" t="s">
        <v>444</v>
      </c>
      <c r="C132" t="s">
        <v>445</v>
      </c>
      <c r="D132" s="11">
        <v>4</v>
      </c>
      <c r="E132" s="11"/>
      <c r="F132" s="11"/>
      <c r="G132" s="11"/>
    </row>
    <row r="133" spans="2:7" x14ac:dyDescent="0.45">
      <c r="B133" s="12" t="s">
        <v>200</v>
      </c>
      <c r="C133" t="s">
        <v>504</v>
      </c>
      <c r="D133" s="11">
        <v>236</v>
      </c>
      <c r="E133" s="11"/>
      <c r="F133" s="11"/>
      <c r="G133" s="11"/>
    </row>
    <row r="134" spans="2:7" x14ac:dyDescent="0.45">
      <c r="B134" s="12" t="s">
        <v>153</v>
      </c>
      <c r="C134" t="s">
        <v>154</v>
      </c>
      <c r="D134" s="11">
        <v>45586</v>
      </c>
      <c r="E134" s="11">
        <v>92000</v>
      </c>
      <c r="F134" s="11">
        <v>59600</v>
      </c>
      <c r="G134" s="11">
        <v>8299</v>
      </c>
    </row>
    <row r="135" spans="2:7" x14ac:dyDescent="0.45">
      <c r="B135" s="12" t="s">
        <v>689</v>
      </c>
      <c r="C135" t="s">
        <v>690</v>
      </c>
      <c r="D135" s="11">
        <v>335</v>
      </c>
      <c r="E135" s="11"/>
      <c r="F135" s="11"/>
      <c r="G135" s="11"/>
    </row>
    <row r="136" spans="2:7" x14ac:dyDescent="0.45">
      <c r="B136" s="12" t="s">
        <v>384</v>
      </c>
      <c r="C136" t="s">
        <v>385</v>
      </c>
      <c r="D136" s="11">
        <v>99</v>
      </c>
      <c r="E136" s="11"/>
      <c r="F136" s="11"/>
      <c r="G136" s="11">
        <v>382</v>
      </c>
    </row>
    <row r="137" spans="2:7" x14ac:dyDescent="0.45">
      <c r="B137" s="12" t="s">
        <v>482</v>
      </c>
      <c r="C137" t="s">
        <v>483</v>
      </c>
      <c r="D137" s="11">
        <v>15163</v>
      </c>
      <c r="E137" s="11">
        <v>1200</v>
      </c>
      <c r="F137" s="11"/>
      <c r="G137" s="11">
        <v>240</v>
      </c>
    </row>
    <row r="138" spans="2:7" x14ac:dyDescent="0.45">
      <c r="B138" s="12" t="s">
        <v>325</v>
      </c>
      <c r="C138" t="s">
        <v>328</v>
      </c>
      <c r="D138" s="11">
        <v>66287</v>
      </c>
      <c r="E138" s="11">
        <v>93680</v>
      </c>
      <c r="F138" s="11">
        <v>12800</v>
      </c>
      <c r="G138" s="11"/>
    </row>
    <row r="139" spans="2:7" x14ac:dyDescent="0.45">
      <c r="B139" s="12" t="s">
        <v>531</v>
      </c>
      <c r="C139" t="s">
        <v>532</v>
      </c>
      <c r="D139" s="11">
        <v>138</v>
      </c>
      <c r="E139" s="11"/>
      <c r="F139" s="11"/>
      <c r="G139" s="11"/>
    </row>
    <row r="140" spans="2:7" x14ac:dyDescent="0.45">
      <c r="B140" s="12" t="s">
        <v>619</v>
      </c>
      <c r="C140" t="s">
        <v>620</v>
      </c>
      <c r="D140" s="11">
        <v>2177</v>
      </c>
      <c r="E140" s="11"/>
      <c r="F140" s="11"/>
      <c r="G140" s="11"/>
    </row>
    <row r="141" spans="2:7" x14ac:dyDescent="0.45">
      <c r="B141" s="12" t="s">
        <v>348</v>
      </c>
      <c r="C141" t="s">
        <v>349</v>
      </c>
      <c r="D141" s="11">
        <v>19329</v>
      </c>
      <c r="E141" s="11">
        <v>18000</v>
      </c>
      <c r="F141" s="11">
        <v>18000</v>
      </c>
      <c r="G141" s="11"/>
    </row>
    <row r="142" spans="2:7" x14ac:dyDescent="0.45">
      <c r="B142" s="12" t="s">
        <v>183</v>
      </c>
      <c r="C142" t="s">
        <v>185</v>
      </c>
      <c r="D142" s="11">
        <v>8164</v>
      </c>
      <c r="E142" s="11">
        <v>36200</v>
      </c>
      <c r="F142" s="11">
        <v>1200</v>
      </c>
      <c r="G142" s="11"/>
    </row>
    <row r="143" spans="2:7" x14ac:dyDescent="0.45">
      <c r="B143" s="12" t="s">
        <v>217</v>
      </c>
      <c r="C143" t="s">
        <v>218</v>
      </c>
      <c r="D143" s="11">
        <v>11670</v>
      </c>
      <c r="E143" s="11">
        <v>243600</v>
      </c>
      <c r="F143" s="11">
        <v>6700</v>
      </c>
      <c r="G143" s="11">
        <v>254</v>
      </c>
    </row>
    <row r="144" spans="2:7" x14ac:dyDescent="0.45">
      <c r="B144" s="12" t="s">
        <v>364</v>
      </c>
      <c r="C144" t="s">
        <v>365</v>
      </c>
      <c r="D144" s="11">
        <v>19535</v>
      </c>
      <c r="E144" s="11">
        <v>4800</v>
      </c>
      <c r="F144" s="11"/>
      <c r="G144" s="11"/>
    </row>
    <row r="145" spans="2:7" x14ac:dyDescent="0.45">
      <c r="B145" s="12" t="s">
        <v>375</v>
      </c>
      <c r="C145" t="s">
        <v>376</v>
      </c>
      <c r="D145" s="11">
        <v>6045</v>
      </c>
      <c r="E145" s="11">
        <v>6000</v>
      </c>
      <c r="F145" s="11">
        <v>5000</v>
      </c>
      <c r="G145" s="11">
        <v>1920</v>
      </c>
    </row>
    <row r="146" spans="2:7" x14ac:dyDescent="0.45">
      <c r="B146" s="12" t="s">
        <v>205</v>
      </c>
      <c r="C146" t="s">
        <v>207</v>
      </c>
      <c r="D146" s="11">
        <v>28750</v>
      </c>
      <c r="E146" s="11">
        <v>35000</v>
      </c>
      <c r="F146" s="11"/>
      <c r="G146" s="11">
        <v>366</v>
      </c>
    </row>
    <row r="147" spans="2:7" x14ac:dyDescent="0.45">
      <c r="B147" s="12" t="s">
        <v>288</v>
      </c>
      <c r="C147" t="s">
        <v>290</v>
      </c>
      <c r="D147" s="11">
        <v>2118</v>
      </c>
      <c r="E147" s="11"/>
      <c r="F147" s="11"/>
      <c r="G147" s="11"/>
    </row>
    <row r="148" spans="2:7" x14ac:dyDescent="0.45">
      <c r="B148" s="12" t="s">
        <v>696</v>
      </c>
      <c r="C148" t="s">
        <v>697</v>
      </c>
      <c r="D148" s="11">
        <v>322</v>
      </c>
      <c r="E148" s="11"/>
      <c r="F148" s="11"/>
      <c r="G148" s="11"/>
    </row>
    <row r="149" spans="2:7" x14ac:dyDescent="0.45">
      <c r="B149" s="12" t="s">
        <v>265</v>
      </c>
      <c r="C149" t="s">
        <v>266</v>
      </c>
      <c r="D149" s="11">
        <v>23337</v>
      </c>
      <c r="E149" s="11"/>
      <c r="F149" s="11"/>
      <c r="G149" s="11">
        <v>40</v>
      </c>
    </row>
    <row r="150" spans="2:7" x14ac:dyDescent="0.45">
      <c r="B150" s="12" t="s">
        <v>548</v>
      </c>
      <c r="C150" t="s">
        <v>549</v>
      </c>
      <c r="D150" s="11">
        <v>268</v>
      </c>
      <c r="E150" s="11"/>
      <c r="F150" s="11"/>
      <c r="G150" s="11"/>
    </row>
    <row r="151" spans="2:7" x14ac:dyDescent="0.45">
      <c r="B151" s="12" t="s">
        <v>302</v>
      </c>
      <c r="C151" t="s">
        <v>473</v>
      </c>
      <c r="D151" s="11">
        <v>204</v>
      </c>
      <c r="E151" s="11">
        <v>36500</v>
      </c>
      <c r="F151" s="11"/>
      <c r="G151" s="11"/>
    </row>
    <row r="152" spans="2:7" x14ac:dyDescent="0.45">
      <c r="B152" s="12" t="s">
        <v>788</v>
      </c>
      <c r="C152" t="s">
        <v>789</v>
      </c>
      <c r="D152" s="11">
        <v>40</v>
      </c>
      <c r="E152" s="11"/>
      <c r="F152" s="11"/>
      <c r="G152" s="11"/>
    </row>
    <row r="153" spans="2:7" x14ac:dyDescent="0.45">
      <c r="B153" s="12" t="s">
        <v>149</v>
      </c>
      <c r="C153" t="s">
        <v>150</v>
      </c>
      <c r="D153" s="11"/>
      <c r="E153" s="11">
        <v>120000</v>
      </c>
      <c r="F153" s="11"/>
      <c r="G153" s="11"/>
    </row>
    <row r="154" spans="2:7" x14ac:dyDescent="0.45">
      <c r="B154" s="12" t="s">
        <v>430</v>
      </c>
      <c r="C154" t="s">
        <v>433</v>
      </c>
      <c r="D154" s="11">
        <v>34</v>
      </c>
      <c r="E154" s="11"/>
      <c r="F154" s="11"/>
      <c r="G154" s="11">
        <v>420</v>
      </c>
    </row>
    <row r="155" spans="2:7" x14ac:dyDescent="0.45">
      <c r="C155" t="s">
        <v>1017</v>
      </c>
      <c r="D155" s="11"/>
      <c r="E155" s="11"/>
      <c r="F155" s="11">
        <v>775400</v>
      </c>
      <c r="G155" s="11"/>
    </row>
    <row r="156" spans="2:7" x14ac:dyDescent="0.45">
      <c r="B156" s="12" t="s">
        <v>152</v>
      </c>
      <c r="C156" t="s">
        <v>453</v>
      </c>
      <c r="D156" s="11">
        <v>20707</v>
      </c>
      <c r="E156" s="11"/>
      <c r="F156" s="11"/>
      <c r="G156" s="11">
        <v>176</v>
      </c>
    </row>
    <row r="157" spans="2:7" x14ac:dyDescent="0.45">
      <c r="C157" t="s">
        <v>1055</v>
      </c>
      <c r="D157" s="11"/>
      <c r="E157" s="11"/>
      <c r="F157" s="11">
        <v>28000</v>
      </c>
      <c r="G157" s="11"/>
    </row>
    <row r="158" spans="2:7" x14ac:dyDescent="0.45">
      <c r="B158" s="12" t="s">
        <v>355</v>
      </c>
      <c r="C158" t="s">
        <v>1012</v>
      </c>
      <c r="D158" s="11"/>
      <c r="E158" s="11"/>
      <c r="F158" s="11">
        <v>12000</v>
      </c>
      <c r="G158" s="11"/>
    </row>
    <row r="159" spans="2:7" x14ac:dyDescent="0.45">
      <c r="C159" t="s">
        <v>356</v>
      </c>
      <c r="D159" s="11">
        <v>6674</v>
      </c>
      <c r="E159" s="11">
        <v>48000</v>
      </c>
      <c r="F159" s="11"/>
      <c r="G159" s="11"/>
    </row>
    <row r="160" spans="2:7" x14ac:dyDescent="0.45">
      <c r="B160" s="12" t="s">
        <v>101</v>
      </c>
      <c r="C160" t="s">
        <v>104</v>
      </c>
      <c r="D160" s="11">
        <v>3112</v>
      </c>
      <c r="E160" s="11"/>
      <c r="F160" s="11"/>
      <c r="G160" s="11">
        <v>425</v>
      </c>
    </row>
    <row r="161" spans="2:7" x14ac:dyDescent="0.45">
      <c r="B161" s="12" t="s">
        <v>216</v>
      </c>
      <c r="C161" t="s">
        <v>445</v>
      </c>
      <c r="D161" s="11">
        <v>12108</v>
      </c>
      <c r="E161" s="11"/>
      <c r="F161" s="11">
        <v>0</v>
      </c>
      <c r="G161" s="11">
        <v>243</v>
      </c>
    </row>
    <row r="162" spans="2:7" x14ac:dyDescent="0.45">
      <c r="B162" s="12" t="s">
        <v>442</v>
      </c>
      <c r="C162" t="s">
        <v>443</v>
      </c>
      <c r="D162" s="11">
        <v>25250</v>
      </c>
      <c r="E162" s="11">
        <v>24000</v>
      </c>
      <c r="F162" s="11"/>
      <c r="G162" s="11">
        <v>6957</v>
      </c>
    </row>
    <row r="163" spans="2:7" x14ac:dyDescent="0.45">
      <c r="C163" t="s">
        <v>1047</v>
      </c>
      <c r="D163" s="11"/>
      <c r="E163" s="11"/>
      <c r="F163" s="11">
        <v>32500</v>
      </c>
      <c r="G163" s="11"/>
    </row>
    <row r="164" spans="2:7" x14ac:dyDescent="0.45">
      <c r="B164" s="12" t="s">
        <v>353</v>
      </c>
      <c r="C164" t="s">
        <v>354</v>
      </c>
      <c r="D164" s="11">
        <v>24147</v>
      </c>
      <c r="E164" s="11">
        <v>6000</v>
      </c>
      <c r="F164" s="11"/>
      <c r="G164" s="11"/>
    </row>
    <row r="165" spans="2:7" x14ac:dyDescent="0.45">
      <c r="B165" s="12" t="s">
        <v>56</v>
      </c>
      <c r="C165" t="s">
        <v>433</v>
      </c>
      <c r="D165" s="11"/>
      <c r="E165" s="11">
        <v>582500</v>
      </c>
      <c r="F165" s="11"/>
      <c r="G165" s="11"/>
    </row>
    <row r="166" spans="2:7" x14ac:dyDescent="0.45">
      <c r="C166" t="s">
        <v>60</v>
      </c>
      <c r="D166" s="11">
        <v>49294</v>
      </c>
      <c r="E166" s="11"/>
      <c r="F166" s="11"/>
      <c r="G166" s="11"/>
    </row>
    <row r="167" spans="2:7" x14ac:dyDescent="0.45">
      <c r="B167" s="12" t="s">
        <v>286</v>
      </c>
      <c r="C167" t="s">
        <v>1059</v>
      </c>
      <c r="D167" s="11"/>
      <c r="E167" s="11"/>
      <c r="F167" s="11">
        <v>19200</v>
      </c>
      <c r="G167" s="11"/>
    </row>
    <row r="168" spans="2:7" x14ac:dyDescent="0.45">
      <c r="C168" t="s">
        <v>287</v>
      </c>
      <c r="D168" s="11">
        <v>5247</v>
      </c>
      <c r="E168" s="11">
        <v>18000</v>
      </c>
      <c r="F168" s="11"/>
      <c r="G168" s="11">
        <v>329</v>
      </c>
    </row>
    <row r="169" spans="2:7" x14ac:dyDescent="0.45">
      <c r="B169" s="12" t="s">
        <v>233</v>
      </c>
      <c r="C169" t="s">
        <v>234</v>
      </c>
      <c r="D169" s="11">
        <v>3497</v>
      </c>
      <c r="E169" s="11"/>
      <c r="F169" s="11"/>
      <c r="G169" s="11">
        <v>120</v>
      </c>
    </row>
    <row r="170" spans="2:7" x14ac:dyDescent="0.45">
      <c r="B170" s="12" t="s">
        <v>122</v>
      </c>
      <c r="C170" t="s">
        <v>123</v>
      </c>
      <c r="D170" s="11">
        <v>208126</v>
      </c>
      <c r="E170" s="11">
        <v>197000</v>
      </c>
      <c r="F170" s="11"/>
      <c r="G170" s="11">
        <v>15054</v>
      </c>
    </row>
    <row r="171" spans="2:7" x14ac:dyDescent="0.45">
      <c r="C171" t="s">
        <v>1054</v>
      </c>
      <c r="D171" s="11"/>
      <c r="E171" s="11"/>
      <c r="F171" s="11">
        <v>178000</v>
      </c>
      <c r="G171" s="11"/>
    </row>
    <row r="172" spans="2:7" x14ac:dyDescent="0.45">
      <c r="B172" s="12" t="s">
        <v>322</v>
      </c>
      <c r="C172" t="s">
        <v>997</v>
      </c>
      <c r="D172" s="11"/>
      <c r="E172" s="11"/>
      <c r="F172" s="11">
        <v>20000</v>
      </c>
      <c r="G172" s="11"/>
    </row>
    <row r="173" spans="2:7" x14ac:dyDescent="0.45">
      <c r="C173" t="s">
        <v>616</v>
      </c>
      <c r="D173" s="11">
        <v>31848</v>
      </c>
      <c r="E173" s="11"/>
      <c r="F173" s="11"/>
      <c r="G173" s="11">
        <v>8960</v>
      </c>
    </row>
    <row r="174" spans="2:7" x14ac:dyDescent="0.45">
      <c r="B174" s="12" t="s">
        <v>221</v>
      </c>
      <c r="C174" t="s">
        <v>224</v>
      </c>
      <c r="D174" s="11"/>
      <c r="E174" s="11">
        <v>64000</v>
      </c>
      <c r="F174" s="11">
        <v>88200</v>
      </c>
      <c r="G174" s="11"/>
    </row>
    <row r="175" spans="2:7" x14ac:dyDescent="0.45">
      <c r="B175" s="12" t="s">
        <v>876</v>
      </c>
      <c r="C175" t="s">
        <v>1043</v>
      </c>
      <c r="D175" s="11"/>
      <c r="E175" s="11"/>
      <c r="F175" s="11">
        <v>40000</v>
      </c>
      <c r="G175" s="11"/>
    </row>
    <row r="176" spans="2:7" x14ac:dyDescent="0.45">
      <c r="C176" t="s">
        <v>877</v>
      </c>
      <c r="D176" s="11">
        <v>4</v>
      </c>
      <c r="E176" s="11">
        <v>40000</v>
      </c>
      <c r="F176" s="11"/>
      <c r="G176" s="11"/>
    </row>
    <row r="177" spans="2:7" x14ac:dyDescent="0.45">
      <c r="B177" s="12" t="s">
        <v>161</v>
      </c>
      <c r="C177" t="s">
        <v>519</v>
      </c>
      <c r="D177" s="11">
        <v>16986</v>
      </c>
      <c r="E177" s="11">
        <v>853220</v>
      </c>
      <c r="F177" s="11">
        <v>33000</v>
      </c>
      <c r="G177" s="11">
        <v>602</v>
      </c>
    </row>
    <row r="178" spans="2:7" x14ac:dyDescent="0.45">
      <c r="B178" s="12" t="s">
        <v>173</v>
      </c>
      <c r="C178" t="s">
        <v>1003</v>
      </c>
      <c r="D178" s="11"/>
      <c r="E178" s="11"/>
      <c r="F178" s="11">
        <v>114000</v>
      </c>
      <c r="G178" s="11"/>
    </row>
    <row r="179" spans="2:7" x14ac:dyDescent="0.45">
      <c r="C179" t="s">
        <v>758</v>
      </c>
      <c r="D179" s="11">
        <v>85488</v>
      </c>
      <c r="E179" s="11">
        <v>8300</v>
      </c>
      <c r="F179" s="11"/>
      <c r="G179" s="11">
        <v>5583</v>
      </c>
    </row>
    <row r="180" spans="2:7" x14ac:dyDescent="0.45">
      <c r="C180" t="s">
        <v>1013</v>
      </c>
      <c r="D180" s="11"/>
      <c r="E180" s="11"/>
      <c r="F180" s="11">
        <v>24000</v>
      </c>
      <c r="G180" s="11"/>
    </row>
    <row r="181" spans="2:7" x14ac:dyDescent="0.45">
      <c r="B181" s="12" t="s">
        <v>540</v>
      </c>
      <c r="C181" t="s">
        <v>541</v>
      </c>
      <c r="D181" s="11"/>
      <c r="E181" s="11">
        <v>250000</v>
      </c>
      <c r="F181" s="11"/>
      <c r="G181" s="11"/>
    </row>
    <row r="182" spans="2:7" x14ac:dyDescent="0.45">
      <c r="B182" s="12" t="s">
        <v>745</v>
      </c>
      <c r="C182" t="s">
        <v>746</v>
      </c>
      <c r="D182" s="11">
        <v>905</v>
      </c>
      <c r="E182" s="11"/>
      <c r="F182" s="11"/>
      <c r="G182" s="11"/>
    </row>
    <row r="183" spans="2:7" x14ac:dyDescent="0.45">
      <c r="B183" s="12" t="s">
        <v>611</v>
      </c>
      <c r="C183" t="s">
        <v>612</v>
      </c>
      <c r="D183" s="11">
        <v>26340</v>
      </c>
      <c r="E183" s="11"/>
      <c r="F183" s="11"/>
      <c r="G183" s="11"/>
    </row>
    <row r="184" spans="2:7" x14ac:dyDescent="0.45">
      <c r="B184" s="12" t="s">
        <v>146</v>
      </c>
      <c r="C184" t="s">
        <v>1033</v>
      </c>
      <c r="D184" s="11"/>
      <c r="E184" s="11"/>
      <c r="F184" s="11">
        <v>36000</v>
      </c>
      <c r="G184" s="11"/>
    </row>
    <row r="185" spans="2:7" x14ac:dyDescent="0.45">
      <c r="C185" t="s">
        <v>787</v>
      </c>
      <c r="D185" s="11">
        <v>1224</v>
      </c>
      <c r="E185" s="11"/>
      <c r="F185" s="11">
        <v>24000</v>
      </c>
      <c r="G185" s="11">
        <v>2341</v>
      </c>
    </row>
    <row r="186" spans="2:7" x14ac:dyDescent="0.45">
      <c r="B186" s="12" t="s">
        <v>316</v>
      </c>
      <c r="C186" t="s">
        <v>1038</v>
      </c>
      <c r="D186" s="11"/>
      <c r="E186" s="11"/>
      <c r="F186" s="11">
        <v>17300</v>
      </c>
      <c r="G186" s="11"/>
    </row>
    <row r="187" spans="2:7" x14ac:dyDescent="0.45">
      <c r="C187" t="s">
        <v>317</v>
      </c>
      <c r="D187" s="11">
        <v>16872</v>
      </c>
      <c r="E187" s="11">
        <v>123300</v>
      </c>
      <c r="F187" s="11"/>
      <c r="G187" s="11">
        <v>1930</v>
      </c>
    </row>
    <row r="188" spans="2:7" x14ac:dyDescent="0.45">
      <c r="B188" s="12" t="s">
        <v>613</v>
      </c>
      <c r="C188" t="s">
        <v>614</v>
      </c>
      <c r="D188" s="11">
        <v>29862</v>
      </c>
      <c r="E188" s="11"/>
      <c r="F188" s="11"/>
      <c r="G188" s="11"/>
    </row>
    <row r="189" spans="2:7" x14ac:dyDescent="0.45">
      <c r="B189" s="12" t="s">
        <v>315</v>
      </c>
      <c r="C189" t="s">
        <v>439</v>
      </c>
      <c r="D189" s="11">
        <v>47434</v>
      </c>
      <c r="E189" s="11"/>
      <c r="F189" s="11">
        <v>37700</v>
      </c>
      <c r="G189" s="11">
        <v>4171</v>
      </c>
    </row>
    <row r="190" spans="2:7" x14ac:dyDescent="0.45">
      <c r="C190" t="s">
        <v>1040</v>
      </c>
      <c r="D190" s="11"/>
      <c r="E190" s="11"/>
      <c r="F190" s="11">
        <v>60000</v>
      </c>
      <c r="G190" s="11"/>
    </row>
    <row r="191" spans="2:7" x14ac:dyDescent="0.45">
      <c r="B191" s="12" t="s">
        <v>83</v>
      </c>
      <c r="C191" t="s">
        <v>556</v>
      </c>
      <c r="D191" s="11">
        <v>263</v>
      </c>
      <c r="E191" s="11"/>
      <c r="F191" s="11"/>
      <c r="G191" s="11"/>
    </row>
    <row r="192" spans="2:7" x14ac:dyDescent="0.45">
      <c r="B192" s="12" t="s">
        <v>350</v>
      </c>
      <c r="C192" t="s">
        <v>608</v>
      </c>
      <c r="D192" s="11">
        <v>1485</v>
      </c>
      <c r="E192" s="11"/>
      <c r="F192" s="11"/>
      <c r="G192" s="11"/>
    </row>
    <row r="193" spans="2:7" x14ac:dyDescent="0.45">
      <c r="B193" s="12" t="s">
        <v>657</v>
      </c>
      <c r="C193" t="s">
        <v>658</v>
      </c>
      <c r="D193" s="11">
        <v>16427</v>
      </c>
      <c r="E193" s="11">
        <v>24000</v>
      </c>
      <c r="F193" s="11">
        <v>24000</v>
      </c>
      <c r="G193" s="11">
        <v>607</v>
      </c>
    </row>
    <row r="194" spans="2:7" x14ac:dyDescent="0.45">
      <c r="B194" s="12" t="s">
        <v>894</v>
      </c>
      <c r="C194" t="s">
        <v>1068</v>
      </c>
      <c r="D194" s="11"/>
      <c r="E194" s="11"/>
      <c r="F194" s="11">
        <v>6000</v>
      </c>
      <c r="G194" s="11"/>
    </row>
    <row r="195" spans="2:7" x14ac:dyDescent="0.45">
      <c r="C195" t="s">
        <v>895</v>
      </c>
      <c r="D195" s="11">
        <v>12</v>
      </c>
      <c r="E195" s="11">
        <v>29750</v>
      </c>
      <c r="F195" s="11"/>
      <c r="G195" s="11"/>
    </row>
    <row r="196" spans="2:7" x14ac:dyDescent="0.45">
      <c r="B196" s="12" t="s">
        <v>250</v>
      </c>
      <c r="C196" t="s">
        <v>1062</v>
      </c>
      <c r="D196" s="11"/>
      <c r="E196" s="11"/>
      <c r="F196" s="11">
        <v>12000</v>
      </c>
      <c r="G196" s="11"/>
    </row>
    <row r="197" spans="2:7" x14ac:dyDescent="0.45">
      <c r="C197" t="s">
        <v>251</v>
      </c>
      <c r="D197" s="11">
        <v>13243</v>
      </c>
      <c r="E197" s="11">
        <v>56000</v>
      </c>
      <c r="F197" s="11"/>
      <c r="G197" s="11">
        <v>406</v>
      </c>
    </row>
    <row r="198" spans="2:7" x14ac:dyDescent="0.45">
      <c r="B198" s="12" t="s">
        <v>310</v>
      </c>
      <c r="C198" t="s">
        <v>580</v>
      </c>
      <c r="D198" s="11">
        <v>264479</v>
      </c>
      <c r="E198" s="11">
        <v>1145500</v>
      </c>
      <c r="F198" s="11">
        <v>245000</v>
      </c>
      <c r="G198" s="11">
        <v>71553</v>
      </c>
    </row>
    <row r="199" spans="2:7" x14ac:dyDescent="0.45">
      <c r="B199" s="12" t="s">
        <v>305</v>
      </c>
      <c r="C199" t="s">
        <v>615</v>
      </c>
      <c r="D199" s="11">
        <v>444394</v>
      </c>
      <c r="E199" s="11"/>
      <c r="F199" s="11">
        <v>121200</v>
      </c>
      <c r="G199" s="11">
        <v>20157</v>
      </c>
    </row>
    <row r="200" spans="2:7" x14ac:dyDescent="0.45">
      <c r="B200" s="12" t="s">
        <v>675</v>
      </c>
      <c r="C200" t="s">
        <v>676</v>
      </c>
      <c r="D200" s="11">
        <v>260</v>
      </c>
      <c r="E200" s="11"/>
      <c r="F200" s="11"/>
      <c r="G200" s="11"/>
    </row>
    <row r="201" spans="2:7" x14ac:dyDescent="0.45">
      <c r="B201" s="12" t="s">
        <v>112</v>
      </c>
      <c r="C201" t="s">
        <v>1029</v>
      </c>
      <c r="D201" s="11"/>
      <c r="E201" s="11"/>
      <c r="F201" s="11">
        <v>85350</v>
      </c>
      <c r="G201" s="11"/>
    </row>
    <row r="202" spans="2:7" x14ac:dyDescent="0.45">
      <c r="C202" t="s">
        <v>504</v>
      </c>
      <c r="D202" s="11"/>
      <c r="E202" s="11"/>
      <c r="F202" s="11">
        <v>24000</v>
      </c>
      <c r="G202" s="11"/>
    </row>
    <row r="203" spans="2:7" x14ac:dyDescent="0.45">
      <c r="C203" t="s">
        <v>115</v>
      </c>
      <c r="D203" s="11">
        <v>177330</v>
      </c>
      <c r="E203" s="11">
        <v>68320</v>
      </c>
      <c r="F203" s="11"/>
      <c r="G203" s="11">
        <v>1543</v>
      </c>
    </row>
    <row r="204" spans="2:7" x14ac:dyDescent="0.45">
      <c r="B204" s="12" t="s">
        <v>142</v>
      </c>
      <c r="C204" t="s">
        <v>87</v>
      </c>
      <c r="D204" s="11">
        <v>109537</v>
      </c>
      <c r="E204" s="11"/>
      <c r="F204" s="11"/>
      <c r="G204" s="11">
        <v>5923</v>
      </c>
    </row>
    <row r="205" spans="2:7" x14ac:dyDescent="0.45">
      <c r="C205" t="s">
        <v>1055</v>
      </c>
      <c r="D205" s="11"/>
      <c r="E205" s="11"/>
      <c r="F205" s="11">
        <v>52800</v>
      </c>
      <c r="G205" s="11"/>
    </row>
    <row r="206" spans="2:7" x14ac:dyDescent="0.45">
      <c r="B206" s="12" t="s">
        <v>388</v>
      </c>
      <c r="C206" t="s">
        <v>508</v>
      </c>
      <c r="D206" s="11">
        <v>1130</v>
      </c>
      <c r="E206" s="11"/>
      <c r="F206" s="11"/>
      <c r="G206" s="11"/>
    </row>
    <row r="207" spans="2:7" x14ac:dyDescent="0.45">
      <c r="B207" s="12" t="s">
        <v>829</v>
      </c>
      <c r="C207" t="s">
        <v>830</v>
      </c>
      <c r="D207" s="11"/>
      <c r="E207" s="11"/>
      <c r="F207" s="11"/>
      <c r="G207" s="11"/>
    </row>
    <row r="208" spans="2:7" x14ac:dyDescent="0.45">
      <c r="B208" s="12" t="s">
        <v>127</v>
      </c>
      <c r="C208" t="s">
        <v>128</v>
      </c>
      <c r="D208" s="11">
        <v>60608</v>
      </c>
      <c r="E208" s="11">
        <v>73500</v>
      </c>
      <c r="F208" s="11"/>
      <c r="G208" s="11"/>
    </row>
    <row r="209" spans="2:7" x14ac:dyDescent="0.45">
      <c r="B209" s="12" t="s">
        <v>118</v>
      </c>
      <c r="C209" t="s">
        <v>121</v>
      </c>
      <c r="D209" s="11">
        <v>54134</v>
      </c>
      <c r="E209" s="11"/>
      <c r="F209" s="11"/>
      <c r="G209" s="11">
        <v>144</v>
      </c>
    </row>
    <row r="210" spans="2:7" x14ac:dyDescent="0.45">
      <c r="B210" s="12" t="s">
        <v>256</v>
      </c>
      <c r="C210" t="s">
        <v>584</v>
      </c>
      <c r="D210" s="11">
        <v>256</v>
      </c>
      <c r="E210" s="11"/>
      <c r="F210" s="11"/>
      <c r="G210" s="11">
        <v>120</v>
      </c>
    </row>
    <row r="211" spans="2:7" x14ac:dyDescent="0.45">
      <c r="B211" s="12" t="s">
        <v>983</v>
      </c>
      <c r="C211" t="s">
        <v>984</v>
      </c>
      <c r="D211" s="11"/>
      <c r="E211" s="11"/>
      <c r="F211" s="11"/>
      <c r="G211" s="11">
        <v>5</v>
      </c>
    </row>
    <row r="212" spans="2:7" x14ac:dyDescent="0.45">
      <c r="B212" s="12" t="s">
        <v>859</v>
      </c>
      <c r="C212" t="s">
        <v>860</v>
      </c>
      <c r="D212" s="11"/>
      <c r="E212" s="11"/>
      <c r="F212" s="11"/>
      <c r="G212" s="11"/>
    </row>
    <row r="213" spans="2:7" x14ac:dyDescent="0.45">
      <c r="B213" s="12" t="s">
        <v>158</v>
      </c>
      <c r="C213" t="s">
        <v>1034</v>
      </c>
      <c r="D213" s="11"/>
      <c r="E213" s="11"/>
      <c r="F213" s="11">
        <v>4500</v>
      </c>
      <c r="G213" s="11"/>
    </row>
    <row r="214" spans="2:7" x14ac:dyDescent="0.45">
      <c r="C214" t="s">
        <v>159</v>
      </c>
      <c r="D214" s="11">
        <v>16119</v>
      </c>
      <c r="E214" s="11"/>
      <c r="F214" s="11"/>
      <c r="G214" s="11">
        <v>19</v>
      </c>
    </row>
    <row r="215" spans="2:7" x14ac:dyDescent="0.45">
      <c r="B215" s="12" t="s">
        <v>586</v>
      </c>
      <c r="C215" t="s">
        <v>587</v>
      </c>
      <c r="D215" s="11">
        <v>79222</v>
      </c>
      <c r="E215" s="11"/>
      <c r="F215" s="11"/>
      <c r="G215" s="11"/>
    </row>
    <row r="216" spans="2:7" x14ac:dyDescent="0.45">
      <c r="C216" t="s">
        <v>1001</v>
      </c>
      <c r="D216" s="11"/>
      <c r="E216" s="11"/>
      <c r="F216" s="11">
        <v>15000</v>
      </c>
      <c r="G216" s="11"/>
    </row>
    <row r="217" spans="2:7" x14ac:dyDescent="0.45">
      <c r="B217" s="12" t="s">
        <v>141</v>
      </c>
      <c r="C217" t="s">
        <v>587</v>
      </c>
      <c r="D217" s="11">
        <v>110701</v>
      </c>
      <c r="E217" s="11"/>
      <c r="F217" s="11"/>
      <c r="G217" s="11">
        <v>100</v>
      </c>
    </row>
    <row r="218" spans="2:7" x14ac:dyDescent="0.45">
      <c r="B218" s="12" t="s">
        <v>588</v>
      </c>
      <c r="C218" t="s">
        <v>589</v>
      </c>
      <c r="D218" s="11">
        <v>5409</v>
      </c>
      <c r="E218" s="11"/>
      <c r="F218" s="11"/>
      <c r="G218" s="11">
        <v>2167</v>
      </c>
    </row>
    <row r="219" spans="2:7" x14ac:dyDescent="0.45">
      <c r="B219" s="12" t="s">
        <v>767</v>
      </c>
      <c r="C219" t="s">
        <v>994</v>
      </c>
      <c r="D219" s="11"/>
      <c r="E219" s="11"/>
      <c r="F219" s="11">
        <v>227400</v>
      </c>
      <c r="G219" s="11"/>
    </row>
    <row r="220" spans="2:7" x14ac:dyDescent="0.45">
      <c r="C220" t="s">
        <v>768</v>
      </c>
      <c r="D220" s="11">
        <v>58220</v>
      </c>
      <c r="E220" s="11"/>
      <c r="F220" s="11"/>
      <c r="G220" s="11">
        <v>35352</v>
      </c>
    </row>
    <row r="221" spans="2:7" x14ac:dyDescent="0.45">
      <c r="B221" s="12" t="s">
        <v>397</v>
      </c>
      <c r="C221" t="s">
        <v>398</v>
      </c>
      <c r="D221" s="11">
        <v>31169</v>
      </c>
      <c r="E221" s="11">
        <v>10000</v>
      </c>
      <c r="F221" s="11"/>
      <c r="G221" s="11">
        <v>4598</v>
      </c>
    </row>
    <row r="222" spans="2:7" x14ac:dyDescent="0.45">
      <c r="C222" t="s">
        <v>549</v>
      </c>
      <c r="D222" s="11"/>
      <c r="E222" s="11"/>
      <c r="F222" s="11">
        <v>10000</v>
      </c>
      <c r="G222" s="11"/>
    </row>
    <row r="223" spans="2:7" x14ac:dyDescent="0.45">
      <c r="B223" s="12" t="s">
        <v>630</v>
      </c>
      <c r="C223" t="s">
        <v>631</v>
      </c>
      <c r="D223" s="11">
        <v>12692</v>
      </c>
      <c r="E223" s="11">
        <v>12000</v>
      </c>
      <c r="F223" s="11"/>
      <c r="G223" s="11"/>
    </row>
    <row r="224" spans="2:7" x14ac:dyDescent="0.45">
      <c r="C224" t="s">
        <v>519</v>
      </c>
      <c r="D224" s="11"/>
      <c r="E224" s="11"/>
      <c r="F224" s="11">
        <v>4800</v>
      </c>
      <c r="G224" s="11"/>
    </row>
    <row r="225" spans="2:7" x14ac:dyDescent="0.45">
      <c r="B225" s="12" t="s">
        <v>557</v>
      </c>
      <c r="C225" t="s">
        <v>558</v>
      </c>
      <c r="D225" s="11">
        <v>87</v>
      </c>
      <c r="E225" s="11"/>
      <c r="F225" s="11"/>
      <c r="G225" s="11"/>
    </row>
    <row r="226" spans="2:7" x14ac:dyDescent="0.45">
      <c r="B226" s="12" t="s">
        <v>735</v>
      </c>
      <c r="C226" t="s">
        <v>164</v>
      </c>
      <c r="D226" s="11">
        <v>7908</v>
      </c>
      <c r="E226" s="11"/>
      <c r="F226" s="11"/>
      <c r="G226" s="11"/>
    </row>
    <row r="227" spans="2:7" x14ac:dyDescent="0.45">
      <c r="B227" s="12" t="s">
        <v>893</v>
      </c>
      <c r="C227" t="s">
        <v>926</v>
      </c>
      <c r="D227" s="11">
        <v>5133</v>
      </c>
      <c r="E227" s="11"/>
      <c r="F227" s="11">
        <v>55200</v>
      </c>
      <c r="G227" s="11"/>
    </row>
    <row r="228" spans="2:7" x14ac:dyDescent="0.45">
      <c r="B228" s="12" t="s">
        <v>738</v>
      </c>
      <c r="C228" t="s">
        <v>739</v>
      </c>
      <c r="D228" s="11">
        <v>41730</v>
      </c>
      <c r="E228" s="11"/>
      <c r="F228" s="11">
        <v>74700</v>
      </c>
      <c r="G228" s="11">
        <v>9400</v>
      </c>
    </row>
    <row r="229" spans="2:7" x14ac:dyDescent="0.45">
      <c r="B229" s="12" t="s">
        <v>86</v>
      </c>
      <c r="C229" t="s">
        <v>559</v>
      </c>
      <c r="D229" s="11">
        <v>475382</v>
      </c>
      <c r="E229" s="11"/>
      <c r="F229" s="11"/>
      <c r="G229" s="11">
        <v>65486</v>
      </c>
    </row>
    <row r="230" spans="2:7" x14ac:dyDescent="0.45">
      <c r="C230" t="s">
        <v>1001</v>
      </c>
      <c r="D230" s="11"/>
      <c r="E230" s="11"/>
      <c r="F230" s="11">
        <v>211700</v>
      </c>
      <c r="G230" s="11"/>
    </row>
    <row r="231" spans="2:7" x14ac:dyDescent="0.45">
      <c r="B231" s="12" t="s">
        <v>769</v>
      </c>
      <c r="C231" t="s">
        <v>770</v>
      </c>
      <c r="D231" s="11">
        <v>532523</v>
      </c>
      <c r="E231" s="11"/>
      <c r="F231" s="11"/>
      <c r="G231" s="11">
        <v>90160</v>
      </c>
    </row>
    <row r="232" spans="2:7" x14ac:dyDescent="0.45">
      <c r="C232" t="s">
        <v>996</v>
      </c>
      <c r="D232" s="11"/>
      <c r="E232" s="11"/>
      <c r="F232" s="11">
        <v>628400</v>
      </c>
      <c r="G232" s="11"/>
    </row>
    <row r="233" spans="2:7" x14ac:dyDescent="0.45">
      <c r="B233" s="12" t="s">
        <v>911</v>
      </c>
      <c r="C233" t="s">
        <v>912</v>
      </c>
      <c r="D233" s="11"/>
      <c r="E233" s="11">
        <v>100000</v>
      </c>
      <c r="F233" s="11"/>
      <c r="G233" s="11"/>
    </row>
    <row r="234" spans="2:7" x14ac:dyDescent="0.45">
      <c r="B234" s="12" t="s">
        <v>448</v>
      </c>
      <c r="C234" t="s">
        <v>449</v>
      </c>
      <c r="D234" s="11">
        <v>38597</v>
      </c>
      <c r="E234" s="11">
        <v>280000</v>
      </c>
      <c r="F234" s="11"/>
      <c r="G234" s="11">
        <v>3162</v>
      </c>
    </row>
    <row r="235" spans="2:7" x14ac:dyDescent="0.45">
      <c r="C235" t="s">
        <v>104</v>
      </c>
      <c r="D235" s="11"/>
      <c r="E235" s="11"/>
      <c r="F235" s="11">
        <v>37700</v>
      </c>
      <c r="G235" s="11"/>
    </row>
    <row r="236" spans="2:7" x14ac:dyDescent="0.45">
      <c r="B236" s="12" t="s">
        <v>975</v>
      </c>
      <c r="C236" t="s">
        <v>976</v>
      </c>
      <c r="D236" s="11"/>
      <c r="E236" s="11"/>
      <c r="F236" s="11">
        <v>100000</v>
      </c>
      <c r="G236" s="11"/>
    </row>
    <row r="237" spans="2:7" x14ac:dyDescent="0.45">
      <c r="B237" s="12" t="s">
        <v>667</v>
      </c>
      <c r="C237" t="s">
        <v>668</v>
      </c>
      <c r="D237" s="11">
        <v>3007</v>
      </c>
      <c r="E237" s="11"/>
      <c r="F237" s="11"/>
      <c r="G237" s="11"/>
    </row>
    <row r="238" spans="2:7" x14ac:dyDescent="0.45">
      <c r="B238" s="12" t="s">
        <v>699</v>
      </c>
      <c r="C238" t="s">
        <v>700</v>
      </c>
      <c r="D238" s="11">
        <v>85624</v>
      </c>
      <c r="E238" s="11"/>
      <c r="F238" s="11">
        <v>204000</v>
      </c>
      <c r="G238" s="11"/>
    </row>
    <row r="239" spans="2:7" x14ac:dyDescent="0.45">
      <c r="B239" s="12" t="s">
        <v>685</v>
      </c>
      <c r="C239" t="s">
        <v>686</v>
      </c>
      <c r="D239" s="11">
        <v>7352</v>
      </c>
      <c r="E239" s="11"/>
      <c r="F239" s="11"/>
      <c r="G239" s="11">
        <v>756</v>
      </c>
    </row>
    <row r="240" spans="2:7" x14ac:dyDescent="0.45">
      <c r="B240" s="12" t="s">
        <v>742</v>
      </c>
      <c r="C240" t="s">
        <v>1041</v>
      </c>
      <c r="D240" s="11"/>
      <c r="E240" s="11"/>
      <c r="F240" s="11">
        <v>40000</v>
      </c>
      <c r="G240" s="11"/>
    </row>
    <row r="241" spans="2:7" x14ac:dyDescent="0.45">
      <c r="C241" t="s">
        <v>743</v>
      </c>
      <c r="D241" s="11">
        <v>63183</v>
      </c>
      <c r="E241" s="11">
        <v>40000</v>
      </c>
      <c r="F241" s="11"/>
      <c r="G241" s="11">
        <v>18608</v>
      </c>
    </row>
    <row r="242" spans="2:7" x14ac:dyDescent="0.45">
      <c r="B242" s="12" t="s">
        <v>679</v>
      </c>
      <c r="C242" t="s">
        <v>680</v>
      </c>
      <c r="D242" s="11">
        <v>106124</v>
      </c>
      <c r="E242" s="11"/>
      <c r="F242" s="11"/>
      <c r="G242" s="11">
        <v>39188</v>
      </c>
    </row>
    <row r="243" spans="2:7" x14ac:dyDescent="0.45">
      <c r="C243" t="s">
        <v>266</v>
      </c>
      <c r="D243" s="11"/>
      <c r="E243" s="11">
        <v>87000</v>
      </c>
      <c r="F243" s="11">
        <v>31000</v>
      </c>
      <c r="G243" s="11"/>
    </row>
    <row r="244" spans="2:7" x14ac:dyDescent="0.45">
      <c r="B244" s="12" t="s">
        <v>673</v>
      </c>
      <c r="C244" t="s">
        <v>1057</v>
      </c>
      <c r="D244" s="11"/>
      <c r="E244" s="11"/>
      <c r="F244" s="11">
        <v>140000</v>
      </c>
      <c r="G244" s="11"/>
    </row>
    <row r="245" spans="2:7" x14ac:dyDescent="0.45">
      <c r="C245" t="s">
        <v>60</v>
      </c>
      <c r="D245" s="11"/>
      <c r="E245" s="11"/>
      <c r="F245" s="11">
        <v>50000</v>
      </c>
      <c r="G245" s="11"/>
    </row>
    <row r="246" spans="2:7" x14ac:dyDescent="0.45">
      <c r="C246" t="s">
        <v>674</v>
      </c>
      <c r="D246" s="11">
        <v>214733</v>
      </c>
      <c r="E246" s="11"/>
      <c r="F246" s="11"/>
      <c r="G246" s="11">
        <v>28505</v>
      </c>
    </row>
    <row r="247" spans="2:7" x14ac:dyDescent="0.45">
      <c r="B247" s="12" t="s">
        <v>781</v>
      </c>
      <c r="C247" t="s">
        <v>782</v>
      </c>
      <c r="D247" s="11"/>
      <c r="E247" s="11"/>
      <c r="F247" s="11"/>
      <c r="G247" s="11">
        <v>23083</v>
      </c>
    </row>
    <row r="248" spans="2:7" x14ac:dyDescent="0.45">
      <c r="B248" s="12" t="s">
        <v>783</v>
      </c>
      <c r="C248" t="s">
        <v>1048</v>
      </c>
      <c r="D248" s="11"/>
      <c r="E248" s="11"/>
      <c r="F248" s="11">
        <v>192000</v>
      </c>
      <c r="G248" s="11"/>
    </row>
    <row r="249" spans="2:7" x14ac:dyDescent="0.45">
      <c r="C249" t="s">
        <v>782</v>
      </c>
      <c r="D249" s="11"/>
      <c r="E249" s="11"/>
      <c r="F249" s="11"/>
      <c r="G249" s="11"/>
    </row>
    <row r="250" spans="2:7" x14ac:dyDescent="0.45">
      <c r="B250" s="12" t="s">
        <v>910</v>
      </c>
      <c r="C250" t="s">
        <v>865</v>
      </c>
      <c r="D250" s="11"/>
      <c r="E250" s="11">
        <v>214050</v>
      </c>
      <c r="F250" s="11"/>
      <c r="G250" s="11"/>
    </row>
    <row r="251" spans="2:7" x14ac:dyDescent="0.45">
      <c r="B251" s="12" t="s">
        <v>593</v>
      </c>
      <c r="C251" t="s">
        <v>580</v>
      </c>
      <c r="D251" s="11"/>
      <c r="E251" s="11"/>
      <c r="F251" s="11">
        <v>0</v>
      </c>
      <c r="G251" s="11"/>
    </row>
    <row r="252" spans="2:7" x14ac:dyDescent="0.45">
      <c r="C252" t="s">
        <v>594</v>
      </c>
      <c r="D252" s="11">
        <v>173832</v>
      </c>
      <c r="E252" s="11"/>
      <c r="F252" s="11"/>
      <c r="G252" s="11">
        <v>949</v>
      </c>
    </row>
    <row r="253" spans="2:7" x14ac:dyDescent="0.45">
      <c r="B253" s="12" t="s">
        <v>730</v>
      </c>
      <c r="C253" t="s">
        <v>731</v>
      </c>
      <c r="D253" s="11">
        <v>7200</v>
      </c>
      <c r="E253" s="11"/>
      <c r="F253" s="11"/>
      <c r="G253" s="11">
        <v>1677</v>
      </c>
    </row>
    <row r="254" spans="2:7" x14ac:dyDescent="0.45">
      <c r="B254" s="12" t="s">
        <v>870</v>
      </c>
      <c r="C254" t="s">
        <v>519</v>
      </c>
      <c r="D254" s="11"/>
      <c r="E254" s="11"/>
      <c r="F254" s="11">
        <v>104000</v>
      </c>
      <c r="G254" s="11"/>
    </row>
    <row r="255" spans="2:7" x14ac:dyDescent="0.45">
      <c r="C255" t="s">
        <v>871</v>
      </c>
      <c r="D255" s="11"/>
      <c r="E255" s="11"/>
      <c r="F255" s="11"/>
      <c r="G255" s="11">
        <v>10200</v>
      </c>
    </row>
    <row r="256" spans="2:7" x14ac:dyDescent="0.45">
      <c r="B256" s="12" t="s">
        <v>835</v>
      </c>
      <c r="C256" t="s">
        <v>541</v>
      </c>
      <c r="D256" s="11"/>
      <c r="E256" s="11"/>
      <c r="F256" s="11"/>
      <c r="G256" s="11">
        <v>1087</v>
      </c>
    </row>
    <row r="257" spans="2:7" x14ac:dyDescent="0.45">
      <c r="C257" t="s">
        <v>1000</v>
      </c>
      <c r="D257" s="11"/>
      <c r="E257" s="11"/>
      <c r="F257" s="11">
        <v>507000</v>
      </c>
      <c r="G257" s="11"/>
    </row>
    <row r="258" spans="2:7" x14ac:dyDescent="0.45">
      <c r="B258" s="12" t="s">
        <v>967</v>
      </c>
      <c r="C258" t="s">
        <v>968</v>
      </c>
      <c r="D258" s="11"/>
      <c r="E258" s="11"/>
      <c r="F258" s="11"/>
      <c r="G258" s="11">
        <v>574</v>
      </c>
    </row>
    <row r="259" spans="2:7" x14ac:dyDescent="0.45">
      <c r="B259" s="12" t="s">
        <v>857</v>
      </c>
      <c r="C259" t="s">
        <v>858</v>
      </c>
      <c r="D259" s="11">
        <v>5596</v>
      </c>
      <c r="E259" s="11"/>
      <c r="F259" s="11"/>
      <c r="G259" s="11">
        <v>6299</v>
      </c>
    </row>
    <row r="260" spans="2:7" x14ac:dyDescent="0.45">
      <c r="B260" s="12" t="s">
        <v>501</v>
      </c>
      <c r="C260" t="s">
        <v>502</v>
      </c>
      <c r="D260" s="11">
        <v>404</v>
      </c>
      <c r="E260" s="11">
        <v>840</v>
      </c>
      <c r="F260" s="11">
        <v>840</v>
      </c>
      <c r="G260" s="11">
        <v>56</v>
      </c>
    </row>
    <row r="261" spans="2:7" x14ac:dyDescent="0.45">
      <c r="B261" s="12" t="s">
        <v>488</v>
      </c>
      <c r="C261" t="s">
        <v>489</v>
      </c>
      <c r="D261" s="11">
        <v>6380</v>
      </c>
      <c r="E261" s="11"/>
      <c r="F261" s="11"/>
      <c r="G261" s="11">
        <v>96</v>
      </c>
    </row>
    <row r="262" spans="2:7" x14ac:dyDescent="0.45">
      <c r="B262" s="12" t="s">
        <v>747</v>
      </c>
      <c r="C262" t="s">
        <v>541</v>
      </c>
      <c r="D262" s="11">
        <v>60</v>
      </c>
      <c r="E262" s="11"/>
      <c r="F262" s="11"/>
      <c r="G262" s="11"/>
    </row>
    <row r="263" spans="2:7" x14ac:dyDescent="0.45">
      <c r="B263" s="12" t="s">
        <v>683</v>
      </c>
      <c r="C263" t="s">
        <v>658</v>
      </c>
      <c r="D263" s="11">
        <v>839</v>
      </c>
      <c r="E263" s="11"/>
      <c r="F263" s="11"/>
      <c r="G263" s="11"/>
    </row>
    <row r="264" spans="2:7" x14ac:dyDescent="0.45">
      <c r="B264" s="12" t="s">
        <v>864</v>
      </c>
      <c r="C264" t="s">
        <v>865</v>
      </c>
      <c r="D264" s="11"/>
      <c r="E264" s="11"/>
      <c r="F264" s="11"/>
      <c r="G264" s="11"/>
    </row>
    <row r="265" spans="2:7" x14ac:dyDescent="0.45">
      <c r="B265" s="12" t="s">
        <v>848</v>
      </c>
      <c r="C265" t="s">
        <v>849</v>
      </c>
      <c r="D265" s="11"/>
      <c r="E265" s="11"/>
      <c r="F265" s="11"/>
      <c r="G265" s="11"/>
    </row>
    <row r="266" spans="2:7" x14ac:dyDescent="0.45">
      <c r="B266" s="12" t="s">
        <v>597</v>
      </c>
      <c r="C266" t="s">
        <v>598</v>
      </c>
      <c r="D266" s="11">
        <v>4</v>
      </c>
      <c r="E266" s="11"/>
      <c r="F266" s="11"/>
      <c r="G266" s="11"/>
    </row>
    <row r="267" spans="2:7" x14ac:dyDescent="0.45">
      <c r="B267" s="12" t="s">
        <v>184</v>
      </c>
      <c r="C267" t="s">
        <v>463</v>
      </c>
      <c r="D267" s="11">
        <v>4733</v>
      </c>
      <c r="E267" s="11"/>
      <c r="F267" s="11"/>
      <c r="G267" s="11"/>
    </row>
    <row r="268" spans="2:7" x14ac:dyDescent="0.45">
      <c r="B268" s="12" t="s">
        <v>206</v>
      </c>
      <c r="C268" t="s">
        <v>1061</v>
      </c>
      <c r="D268" s="11"/>
      <c r="E268" s="11"/>
      <c r="F268" s="11">
        <v>6000</v>
      </c>
      <c r="G268" s="11"/>
    </row>
    <row r="269" spans="2:7" x14ac:dyDescent="0.45">
      <c r="C269" t="s">
        <v>464</v>
      </c>
      <c r="D269" s="11">
        <v>5706</v>
      </c>
      <c r="E269" s="11"/>
      <c r="F269" s="11"/>
      <c r="G269" s="11">
        <v>1349</v>
      </c>
    </row>
    <row r="270" spans="2:7" x14ac:dyDescent="0.45">
      <c r="B270" s="12" t="s">
        <v>289</v>
      </c>
      <c r="C270" t="s">
        <v>465</v>
      </c>
      <c r="D270" s="11">
        <v>24501</v>
      </c>
      <c r="E270" s="11"/>
      <c r="F270" s="11"/>
      <c r="G270" s="11">
        <v>1099</v>
      </c>
    </row>
    <row r="271" spans="2:7" x14ac:dyDescent="0.45">
      <c r="B271" s="12" t="s">
        <v>687</v>
      </c>
      <c r="C271" t="s">
        <v>688</v>
      </c>
      <c r="D271" s="11">
        <v>1696</v>
      </c>
      <c r="E271" s="11"/>
      <c r="F271" s="11"/>
      <c r="G271" s="11"/>
    </row>
    <row r="272" spans="2:7" x14ac:dyDescent="0.45">
      <c r="B272" s="12" t="s">
        <v>466</v>
      </c>
      <c r="C272" t="s">
        <v>1060</v>
      </c>
      <c r="D272" s="11"/>
      <c r="E272" s="11"/>
      <c r="F272" s="11">
        <v>6000</v>
      </c>
      <c r="G272" s="11"/>
    </row>
    <row r="273" spans="1:7" x14ac:dyDescent="0.45">
      <c r="C273" t="s">
        <v>467</v>
      </c>
      <c r="D273" s="11">
        <v>42052</v>
      </c>
      <c r="E273" s="11"/>
      <c r="F273" s="11"/>
      <c r="G273" s="11">
        <v>191</v>
      </c>
    </row>
    <row r="274" spans="1:7" x14ac:dyDescent="0.45">
      <c r="B274" s="12" t="s">
        <v>1014</v>
      </c>
      <c r="C274" t="s">
        <v>1015</v>
      </c>
      <c r="D274" s="11"/>
      <c r="E274" s="11"/>
      <c r="F274" s="11">
        <v>62436</v>
      </c>
      <c r="G274" s="11"/>
    </row>
    <row r="275" spans="1:7" x14ac:dyDescent="0.45">
      <c r="A275">
        <v>17</v>
      </c>
      <c r="B275" s="12" t="s">
        <v>831</v>
      </c>
      <c r="C275" t="s">
        <v>832</v>
      </c>
      <c r="D275" s="11"/>
      <c r="E275" s="11"/>
      <c r="F275" s="11"/>
      <c r="G275" s="11"/>
    </row>
    <row r="276" spans="1:7" x14ac:dyDescent="0.45">
      <c r="B276" s="12" t="s">
        <v>568</v>
      </c>
      <c r="C276" t="s">
        <v>569</v>
      </c>
      <c r="D276" s="11">
        <v>400</v>
      </c>
      <c r="E276" s="11"/>
      <c r="F276" s="11"/>
      <c r="G276" s="11">
        <v>1524</v>
      </c>
    </row>
    <row r="277" spans="1:7" x14ac:dyDescent="0.45">
      <c r="B277" s="12" t="s">
        <v>80</v>
      </c>
      <c r="C277" t="s">
        <v>82</v>
      </c>
      <c r="D277" s="11">
        <v>350905</v>
      </c>
      <c r="E277" s="11"/>
      <c r="F277" s="11">
        <v>146000</v>
      </c>
      <c r="G277" s="11">
        <v>11464</v>
      </c>
    </row>
    <row r="278" spans="1:7" x14ac:dyDescent="0.45">
      <c r="C278" t="s">
        <v>1055</v>
      </c>
      <c r="D278" s="11"/>
      <c r="E278" s="11"/>
      <c r="F278" s="11">
        <v>260800</v>
      </c>
      <c r="G278" s="11"/>
    </row>
    <row r="279" spans="1:7" x14ac:dyDescent="0.45">
      <c r="B279" s="12" t="s">
        <v>254</v>
      </c>
      <c r="C279" t="s">
        <v>255</v>
      </c>
      <c r="D279" s="11">
        <v>10143</v>
      </c>
      <c r="E279" s="11"/>
      <c r="F279" s="11"/>
      <c r="G279" s="11">
        <v>182</v>
      </c>
    </row>
    <row r="280" spans="1:7" x14ac:dyDescent="0.45">
      <c r="B280" s="12" t="s">
        <v>271</v>
      </c>
      <c r="C280" t="s">
        <v>272</v>
      </c>
      <c r="D280" s="11">
        <v>6999</v>
      </c>
      <c r="E280" s="11"/>
      <c r="F280" s="11"/>
      <c r="G280" s="11">
        <v>1753</v>
      </c>
    </row>
    <row r="281" spans="1:7" x14ac:dyDescent="0.45">
      <c r="B281" s="12" t="s">
        <v>299</v>
      </c>
      <c r="C281" t="s">
        <v>300</v>
      </c>
      <c r="D281" s="11">
        <v>2447</v>
      </c>
      <c r="E281" s="11">
        <v>500</v>
      </c>
      <c r="F281" s="11">
        <v>500</v>
      </c>
      <c r="G281" s="11">
        <v>8</v>
      </c>
    </row>
    <row r="282" spans="1:7" x14ac:dyDescent="0.45">
      <c r="B282" s="12" t="s">
        <v>921</v>
      </c>
      <c r="C282" t="s">
        <v>922</v>
      </c>
      <c r="D282" s="11">
        <v>34</v>
      </c>
      <c r="E282" s="11"/>
      <c r="F282" s="11"/>
      <c r="G282" s="11"/>
    </row>
    <row r="283" spans="1:7" x14ac:dyDescent="0.45">
      <c r="B283" s="12" t="s">
        <v>538</v>
      </c>
      <c r="C283" t="s">
        <v>539</v>
      </c>
      <c r="D283" s="11">
        <v>206</v>
      </c>
      <c r="E283" s="11"/>
      <c r="F283" s="11"/>
      <c r="G283" s="11">
        <v>76</v>
      </c>
    </row>
    <row r="284" spans="1:7" x14ac:dyDescent="0.45">
      <c r="B284" s="12" t="s">
        <v>360</v>
      </c>
      <c r="C284" t="s">
        <v>361</v>
      </c>
      <c r="D284" s="11">
        <v>133</v>
      </c>
      <c r="E284" s="11"/>
      <c r="F284" s="11"/>
      <c r="G284" s="11">
        <v>110</v>
      </c>
    </row>
    <row r="285" spans="1:7" x14ac:dyDescent="0.45">
      <c r="B285" s="12" t="s">
        <v>136</v>
      </c>
      <c r="C285" t="s">
        <v>137</v>
      </c>
      <c r="D285" s="11">
        <v>20704</v>
      </c>
      <c r="E285" s="11">
        <v>47000</v>
      </c>
      <c r="F285" s="11">
        <v>4800</v>
      </c>
      <c r="G285" s="11">
        <v>198</v>
      </c>
    </row>
    <row r="286" spans="1:7" x14ac:dyDescent="0.45">
      <c r="B286" s="12" t="s">
        <v>192</v>
      </c>
      <c r="C286" t="s">
        <v>1006</v>
      </c>
      <c r="D286" s="11"/>
      <c r="E286" s="11"/>
      <c r="F286" s="11"/>
      <c r="G286" s="11"/>
    </row>
    <row r="287" spans="1:7" x14ac:dyDescent="0.45">
      <c r="C287" t="s">
        <v>195</v>
      </c>
      <c r="D287" s="11">
        <v>24319</v>
      </c>
      <c r="E287" s="11">
        <v>20000</v>
      </c>
      <c r="F287" s="11"/>
      <c r="G287" s="11">
        <v>2067</v>
      </c>
    </row>
    <row r="288" spans="1:7" x14ac:dyDescent="0.45">
      <c r="B288" s="12" t="s">
        <v>90</v>
      </c>
      <c r="C288" t="s">
        <v>93</v>
      </c>
      <c r="D288" s="11">
        <v>326514</v>
      </c>
      <c r="E288" s="11">
        <v>660200</v>
      </c>
      <c r="F288" s="11"/>
      <c r="G288" s="11">
        <v>101080</v>
      </c>
    </row>
    <row r="289" spans="2:7" x14ac:dyDescent="0.45">
      <c r="C289" t="s">
        <v>582</v>
      </c>
      <c r="D289" s="11"/>
      <c r="E289" s="11"/>
      <c r="F289" s="11">
        <v>660000</v>
      </c>
      <c r="G289" s="11"/>
    </row>
    <row r="290" spans="2:7" x14ac:dyDescent="0.45">
      <c r="B290" s="12" t="s">
        <v>203</v>
      </c>
      <c r="C290" t="s">
        <v>204</v>
      </c>
      <c r="D290" s="11">
        <v>21316</v>
      </c>
      <c r="E290" s="11">
        <v>36000</v>
      </c>
      <c r="F290" s="11"/>
      <c r="G290" s="11">
        <v>480</v>
      </c>
    </row>
    <row r="291" spans="2:7" x14ac:dyDescent="0.45">
      <c r="C291" t="s">
        <v>1056</v>
      </c>
      <c r="D291" s="11"/>
      <c r="E291" s="11"/>
      <c r="F291" s="11">
        <v>7200</v>
      </c>
      <c r="G291" s="11"/>
    </row>
    <row r="292" spans="2:7" x14ac:dyDescent="0.45">
      <c r="B292" s="12" t="s">
        <v>278</v>
      </c>
      <c r="C292" t="s">
        <v>279</v>
      </c>
      <c r="D292" s="11"/>
      <c r="E292" s="11"/>
      <c r="F292" s="11">
        <v>21800</v>
      </c>
      <c r="G292" s="11"/>
    </row>
    <row r="293" spans="2:7" x14ac:dyDescent="0.45">
      <c r="C293" t="s">
        <v>446</v>
      </c>
      <c r="D293" s="11">
        <v>22427</v>
      </c>
      <c r="E293" s="11">
        <v>20000</v>
      </c>
      <c r="F293" s="11"/>
      <c r="G293" s="11">
        <v>2474</v>
      </c>
    </row>
    <row r="294" spans="2:7" x14ac:dyDescent="0.45">
      <c r="B294" s="12" t="s">
        <v>357</v>
      </c>
      <c r="C294" t="s">
        <v>358</v>
      </c>
      <c r="D294" s="11"/>
      <c r="E294" s="11"/>
      <c r="F294" s="11">
        <v>12000</v>
      </c>
      <c r="G294" s="11"/>
    </row>
    <row r="295" spans="2:7" x14ac:dyDescent="0.45">
      <c r="C295" t="s">
        <v>500</v>
      </c>
      <c r="D295" s="11">
        <v>15929</v>
      </c>
      <c r="E295" s="11">
        <v>10000</v>
      </c>
      <c r="F295" s="11"/>
      <c r="G295" s="11">
        <v>629</v>
      </c>
    </row>
    <row r="296" spans="2:7" x14ac:dyDescent="0.45">
      <c r="B296" s="12" t="s">
        <v>241</v>
      </c>
      <c r="C296" t="s">
        <v>510</v>
      </c>
      <c r="D296" s="11">
        <v>177553</v>
      </c>
      <c r="E296" s="11"/>
      <c r="F296" s="11">
        <v>66000</v>
      </c>
      <c r="G296" s="11">
        <v>54179</v>
      </c>
    </row>
    <row r="297" spans="2:7" x14ac:dyDescent="0.45">
      <c r="B297" s="12" t="s">
        <v>576</v>
      </c>
      <c r="C297" t="s">
        <v>577</v>
      </c>
      <c r="D297" s="11"/>
      <c r="E297" s="11"/>
      <c r="F297" s="11"/>
      <c r="G297" s="11">
        <v>300</v>
      </c>
    </row>
    <row r="298" spans="2:7" x14ac:dyDescent="0.45">
      <c r="B298" s="12" t="s">
        <v>965</v>
      </c>
      <c r="C298" t="s">
        <v>1044</v>
      </c>
      <c r="D298" s="11"/>
      <c r="E298" s="11"/>
      <c r="F298" s="11">
        <v>320000</v>
      </c>
      <c r="G298" s="11"/>
    </row>
    <row r="299" spans="2:7" x14ac:dyDescent="0.45">
      <c r="B299" s="12" t="s">
        <v>280</v>
      </c>
      <c r="C299" t="s">
        <v>281</v>
      </c>
      <c r="D299" s="11">
        <v>24</v>
      </c>
      <c r="E299" s="11">
        <v>35000</v>
      </c>
      <c r="F299" s="11">
        <v>40000</v>
      </c>
      <c r="G299" s="11"/>
    </row>
    <row r="300" spans="2:7" x14ac:dyDescent="0.45">
      <c r="B300" s="12" t="s">
        <v>885</v>
      </c>
      <c r="C300" t="s">
        <v>100</v>
      </c>
      <c r="D300" s="11"/>
      <c r="E300" s="11">
        <v>638000</v>
      </c>
      <c r="F300" s="11"/>
      <c r="G300" s="11"/>
    </row>
    <row r="301" spans="2:7" x14ac:dyDescent="0.45">
      <c r="B301" s="12" t="s">
        <v>190</v>
      </c>
      <c r="C301" t="s">
        <v>191</v>
      </c>
      <c r="D301" s="11">
        <v>18957</v>
      </c>
      <c r="E301" s="11">
        <v>154780</v>
      </c>
      <c r="F301" s="11">
        <v>36000</v>
      </c>
      <c r="G301" s="11">
        <v>1991</v>
      </c>
    </row>
    <row r="302" spans="2:7" x14ac:dyDescent="0.45">
      <c r="B302" s="12" t="s">
        <v>66</v>
      </c>
      <c r="C302" t="s">
        <v>69</v>
      </c>
      <c r="D302" s="11">
        <v>581950</v>
      </c>
      <c r="E302" s="11">
        <v>780000</v>
      </c>
      <c r="F302" s="11">
        <v>175000</v>
      </c>
      <c r="G302" s="11">
        <v>26479</v>
      </c>
    </row>
    <row r="303" spans="2:7" x14ac:dyDescent="0.45">
      <c r="C303" t="s">
        <v>1055</v>
      </c>
      <c r="D303" s="11"/>
      <c r="E303" s="11"/>
      <c r="F303" s="11">
        <v>560000</v>
      </c>
      <c r="G303" s="11"/>
    </row>
    <row r="304" spans="2:7" x14ac:dyDescent="0.45">
      <c r="B304" s="12" t="s">
        <v>625</v>
      </c>
      <c r="C304" t="s">
        <v>626</v>
      </c>
      <c r="D304" s="11">
        <v>3737</v>
      </c>
      <c r="E304" s="11">
        <v>1800</v>
      </c>
      <c r="F304" s="11">
        <v>1800</v>
      </c>
      <c r="G304" s="11"/>
    </row>
    <row r="305" spans="2:7" x14ac:dyDescent="0.45">
      <c r="B305" s="12" t="s">
        <v>138</v>
      </c>
      <c r="C305" t="s">
        <v>454</v>
      </c>
      <c r="D305" s="11">
        <v>77141</v>
      </c>
      <c r="E305" s="11"/>
      <c r="F305" s="11"/>
      <c r="G305" s="11">
        <v>8414</v>
      </c>
    </row>
    <row r="306" spans="2:7" x14ac:dyDescent="0.45">
      <c r="C306" t="s">
        <v>1053</v>
      </c>
      <c r="D306" s="11"/>
      <c r="E306" s="11"/>
      <c r="F306" s="11">
        <v>60000</v>
      </c>
      <c r="G306" s="11"/>
    </row>
    <row r="307" spans="2:7" x14ac:dyDescent="0.45">
      <c r="B307" s="12" t="s">
        <v>81</v>
      </c>
      <c r="C307" t="s">
        <v>82</v>
      </c>
      <c r="D307" s="11"/>
      <c r="E307" s="11">
        <v>881000</v>
      </c>
      <c r="F307" s="11"/>
      <c r="G307" s="11"/>
    </row>
    <row r="308" spans="2:7" x14ac:dyDescent="0.45">
      <c r="C308" t="s">
        <v>995</v>
      </c>
      <c r="D308" s="11"/>
      <c r="E308" s="11"/>
      <c r="F308" s="11">
        <v>806017</v>
      </c>
      <c r="G308" s="11"/>
    </row>
    <row r="309" spans="2:7" x14ac:dyDescent="0.45">
      <c r="C309" t="s">
        <v>522</v>
      </c>
      <c r="D309" s="11">
        <v>358985</v>
      </c>
      <c r="E309" s="11"/>
      <c r="F309" s="11"/>
      <c r="G309" s="11">
        <v>19853</v>
      </c>
    </row>
    <row r="310" spans="2:7" x14ac:dyDescent="0.45">
      <c r="B310" s="12" t="s">
        <v>429</v>
      </c>
      <c r="C310" t="s">
        <v>759</v>
      </c>
      <c r="D310" s="11">
        <v>7279</v>
      </c>
      <c r="E310" s="11"/>
      <c r="F310" s="11"/>
      <c r="G310" s="11"/>
    </row>
    <row r="311" spans="2:7" x14ac:dyDescent="0.45">
      <c r="B311" s="12" t="s">
        <v>560</v>
      </c>
      <c r="C311" t="s">
        <v>561</v>
      </c>
      <c r="D311" s="11">
        <v>71</v>
      </c>
      <c r="E311" s="11"/>
      <c r="F311" s="11"/>
      <c r="G311" s="11"/>
    </row>
    <row r="312" spans="2:7" x14ac:dyDescent="0.45">
      <c r="B312" s="12" t="s">
        <v>341</v>
      </c>
      <c r="C312" t="s">
        <v>1008</v>
      </c>
      <c r="D312" s="11"/>
      <c r="E312" s="11"/>
      <c r="F312" s="11">
        <v>60000</v>
      </c>
      <c r="G312" s="11"/>
    </row>
    <row r="313" spans="2:7" x14ac:dyDescent="0.45">
      <c r="C313" t="s">
        <v>342</v>
      </c>
      <c r="D313" s="11">
        <v>148</v>
      </c>
      <c r="E313" s="11">
        <v>50000</v>
      </c>
      <c r="F313" s="11"/>
      <c r="G313" s="11"/>
    </row>
    <row r="314" spans="2:7" x14ac:dyDescent="0.45">
      <c r="B314" s="12" t="s">
        <v>790</v>
      </c>
      <c r="C314" t="s">
        <v>342</v>
      </c>
      <c r="D314" s="11">
        <v>3716</v>
      </c>
      <c r="E314" s="11"/>
      <c r="F314" s="11"/>
      <c r="G314" s="11">
        <v>2304</v>
      </c>
    </row>
    <row r="315" spans="2:7" x14ac:dyDescent="0.45">
      <c r="B315" s="12" t="s">
        <v>235</v>
      </c>
      <c r="C315" t="s">
        <v>236</v>
      </c>
      <c r="D315" s="11">
        <v>16560</v>
      </c>
      <c r="E315" s="11">
        <v>12000</v>
      </c>
      <c r="F315" s="11">
        <v>12000</v>
      </c>
      <c r="G315" s="11">
        <v>7325</v>
      </c>
    </row>
    <row r="316" spans="2:7" x14ac:dyDescent="0.45">
      <c r="B316" s="12" t="s">
        <v>311</v>
      </c>
      <c r="C316" t="s">
        <v>582</v>
      </c>
      <c r="D316" s="11">
        <v>400961</v>
      </c>
      <c r="E316" s="11"/>
      <c r="F316" s="11">
        <v>350000</v>
      </c>
      <c r="G316" s="11">
        <v>46906</v>
      </c>
    </row>
    <row r="317" spans="2:7" x14ac:dyDescent="0.45">
      <c r="B317" s="12" t="s">
        <v>131</v>
      </c>
      <c r="C317" t="s">
        <v>134</v>
      </c>
      <c r="D317" s="11">
        <v>5095</v>
      </c>
      <c r="E317" s="11"/>
      <c r="F317" s="11"/>
      <c r="G317" s="11">
        <v>1996</v>
      </c>
    </row>
    <row r="318" spans="2:7" x14ac:dyDescent="0.45">
      <c r="B318" s="12" t="s">
        <v>347</v>
      </c>
      <c r="C318" t="s">
        <v>506</v>
      </c>
      <c r="D318" s="11">
        <v>29326</v>
      </c>
      <c r="E318" s="11"/>
      <c r="F318" s="11"/>
      <c r="G318" s="11"/>
    </row>
    <row r="319" spans="2:7" x14ac:dyDescent="0.45">
      <c r="B319" s="12" t="s">
        <v>359</v>
      </c>
      <c r="C319" t="s">
        <v>744</v>
      </c>
      <c r="D319" s="11">
        <v>5364</v>
      </c>
      <c r="E319" s="11"/>
      <c r="F319" s="11"/>
      <c r="G319" s="11">
        <v>3718</v>
      </c>
    </row>
    <row r="320" spans="2:7" x14ac:dyDescent="0.45">
      <c r="B320" s="12" t="s">
        <v>332</v>
      </c>
      <c r="C320" t="s">
        <v>1042</v>
      </c>
      <c r="D320" s="11"/>
      <c r="E320" s="11"/>
      <c r="F320" s="11">
        <v>20000</v>
      </c>
      <c r="G320" s="11"/>
    </row>
    <row r="321" spans="2:7" x14ac:dyDescent="0.45">
      <c r="C321" t="s">
        <v>333</v>
      </c>
      <c r="D321" s="11"/>
      <c r="E321" s="11">
        <v>144000</v>
      </c>
      <c r="F321" s="11"/>
      <c r="G321" s="11"/>
    </row>
    <row r="322" spans="2:7" x14ac:dyDescent="0.45">
      <c r="C322" t="s">
        <v>583</v>
      </c>
      <c r="D322" s="11">
        <v>146776</v>
      </c>
      <c r="E322" s="11"/>
      <c r="F322" s="11">
        <v>136000</v>
      </c>
      <c r="G322" s="11">
        <v>47462</v>
      </c>
    </row>
    <row r="323" spans="2:7" x14ac:dyDescent="0.45">
      <c r="B323" s="12" t="s">
        <v>717</v>
      </c>
      <c r="C323" t="s">
        <v>718</v>
      </c>
      <c r="D323" s="11">
        <v>20</v>
      </c>
      <c r="E323" s="11"/>
      <c r="F323" s="11"/>
      <c r="G323" s="11"/>
    </row>
    <row r="324" spans="2:7" x14ac:dyDescent="0.45">
      <c r="B324" s="12" t="s">
        <v>135</v>
      </c>
      <c r="C324" t="s">
        <v>137</v>
      </c>
      <c r="D324" s="11"/>
      <c r="E324" s="11"/>
      <c r="F324" s="11">
        <v>12000</v>
      </c>
      <c r="G324" s="11"/>
    </row>
    <row r="325" spans="2:7" x14ac:dyDescent="0.45">
      <c r="C325" t="s">
        <v>509</v>
      </c>
      <c r="D325" s="11">
        <v>21542</v>
      </c>
      <c r="E325" s="11"/>
      <c r="F325" s="11"/>
      <c r="G325" s="11"/>
    </row>
    <row r="326" spans="2:7" x14ac:dyDescent="0.45">
      <c r="B326" s="12" t="s">
        <v>838</v>
      </c>
      <c r="C326" t="s">
        <v>839</v>
      </c>
      <c r="D326" s="11"/>
      <c r="E326" s="11"/>
      <c r="F326" s="11"/>
      <c r="G326" s="11"/>
    </row>
    <row r="327" spans="2:7" x14ac:dyDescent="0.45">
      <c r="B327" s="12" t="s">
        <v>145</v>
      </c>
      <c r="C327" t="s">
        <v>69</v>
      </c>
      <c r="D327" s="11"/>
      <c r="E327" s="11"/>
      <c r="F327" s="11">
        <v>0</v>
      </c>
      <c r="G327" s="11"/>
    </row>
    <row r="328" spans="2:7" x14ac:dyDescent="0.45">
      <c r="C328" t="s">
        <v>590</v>
      </c>
      <c r="D328" s="11">
        <v>97992</v>
      </c>
      <c r="E328" s="11"/>
      <c r="F328" s="11"/>
      <c r="G328" s="11">
        <v>17999</v>
      </c>
    </row>
    <row r="329" spans="2:7" x14ac:dyDescent="0.45">
      <c r="B329" s="12" t="s">
        <v>846</v>
      </c>
      <c r="C329" t="s">
        <v>847</v>
      </c>
      <c r="D329" s="11"/>
      <c r="E329" s="11"/>
      <c r="F329" s="11"/>
      <c r="G329" s="11"/>
    </row>
    <row r="330" spans="2:7" x14ac:dyDescent="0.45">
      <c r="B330" s="12" t="s">
        <v>340</v>
      </c>
      <c r="C330" t="s">
        <v>1023</v>
      </c>
      <c r="D330" s="11"/>
      <c r="E330" s="11"/>
      <c r="F330" s="11">
        <v>18000</v>
      </c>
      <c r="G330" s="11"/>
    </row>
    <row r="331" spans="2:7" x14ac:dyDescent="0.45">
      <c r="C331" t="s">
        <v>562</v>
      </c>
      <c r="D331" s="11">
        <v>37309</v>
      </c>
      <c r="E331" s="11"/>
      <c r="F331" s="11"/>
      <c r="G331" s="11">
        <v>18</v>
      </c>
    </row>
    <row r="332" spans="2:7" x14ac:dyDescent="0.45">
      <c r="B332" s="12" t="s">
        <v>903</v>
      </c>
      <c r="C332" t="s">
        <v>1039</v>
      </c>
      <c r="D332" s="11"/>
      <c r="E332" s="11"/>
      <c r="F332" s="11">
        <v>60000</v>
      </c>
      <c r="G332" s="11"/>
    </row>
    <row r="333" spans="2:7" x14ac:dyDescent="0.45">
      <c r="C333" t="s">
        <v>904</v>
      </c>
      <c r="D333" s="11"/>
      <c r="E333" s="11">
        <v>3300</v>
      </c>
      <c r="F333" s="11"/>
      <c r="G333" s="11">
        <v>55</v>
      </c>
    </row>
    <row r="334" spans="2:7" x14ac:dyDescent="0.45">
      <c r="B334" s="12" t="s">
        <v>812</v>
      </c>
      <c r="C334" t="s">
        <v>1007</v>
      </c>
      <c r="D334" s="11"/>
      <c r="E334" s="11"/>
      <c r="F334" s="11">
        <v>140000</v>
      </c>
      <c r="G334" s="11"/>
    </row>
    <row r="335" spans="2:7" x14ac:dyDescent="0.45">
      <c r="C335" t="s">
        <v>813</v>
      </c>
      <c r="D335" s="11">
        <v>39748</v>
      </c>
      <c r="E335" s="11"/>
      <c r="F335" s="11"/>
      <c r="G335" s="11">
        <v>14376</v>
      </c>
    </row>
    <row r="336" spans="2:7" x14ac:dyDescent="0.45">
      <c r="B336" s="12" t="s">
        <v>591</v>
      </c>
      <c r="C336" t="s">
        <v>100</v>
      </c>
      <c r="D336" s="11"/>
      <c r="E336" s="11"/>
      <c r="F336" s="11">
        <v>439000</v>
      </c>
      <c r="G336" s="11"/>
    </row>
    <row r="337" spans="2:7" x14ac:dyDescent="0.45">
      <c r="C337" t="s">
        <v>592</v>
      </c>
      <c r="D337" s="11">
        <v>474772</v>
      </c>
      <c r="E337" s="11"/>
      <c r="F337" s="11"/>
      <c r="G337" s="11">
        <v>115608</v>
      </c>
    </row>
    <row r="338" spans="2:7" x14ac:dyDescent="0.45">
      <c r="B338" s="12" t="s">
        <v>806</v>
      </c>
      <c r="C338" t="s">
        <v>1033</v>
      </c>
      <c r="D338" s="11"/>
      <c r="E338" s="11"/>
      <c r="F338" s="11">
        <v>50000</v>
      </c>
      <c r="G338" s="11"/>
    </row>
    <row r="339" spans="2:7" x14ac:dyDescent="0.45">
      <c r="C339" t="s">
        <v>807</v>
      </c>
      <c r="D339" s="11">
        <v>2088</v>
      </c>
      <c r="E339" s="11"/>
      <c r="F339" s="11"/>
      <c r="G339" s="11">
        <v>10933</v>
      </c>
    </row>
    <row r="340" spans="2:7" x14ac:dyDescent="0.45">
      <c r="B340" s="12" t="s">
        <v>784</v>
      </c>
      <c r="C340" t="s">
        <v>785</v>
      </c>
      <c r="D340" s="11"/>
      <c r="E340" s="11"/>
      <c r="F340" s="11"/>
      <c r="G340" s="11"/>
    </row>
    <row r="341" spans="2:7" x14ac:dyDescent="0.45">
      <c r="B341" s="12" t="s">
        <v>786</v>
      </c>
      <c r="C341" t="s">
        <v>1049</v>
      </c>
      <c r="D341" s="11"/>
      <c r="E341" s="11"/>
      <c r="F341" s="11">
        <v>179000</v>
      </c>
      <c r="G341" s="11"/>
    </row>
    <row r="342" spans="2:7" x14ac:dyDescent="0.45">
      <c r="C342" t="s">
        <v>785</v>
      </c>
      <c r="D342" s="11"/>
      <c r="E342" s="11"/>
      <c r="F342" s="11"/>
      <c r="G342" s="11"/>
    </row>
    <row r="343" spans="2:7" x14ac:dyDescent="0.45">
      <c r="B343" s="12" t="s">
        <v>701</v>
      </c>
      <c r="C343" t="s">
        <v>702</v>
      </c>
      <c r="D343" s="11">
        <v>2544</v>
      </c>
      <c r="E343" s="11"/>
      <c r="F343" s="11"/>
      <c r="G343" s="11">
        <v>772</v>
      </c>
    </row>
    <row r="344" spans="2:7" x14ac:dyDescent="0.45">
      <c r="B344" s="12" t="s">
        <v>677</v>
      </c>
      <c r="C344" t="s">
        <v>678</v>
      </c>
      <c r="D344" s="11">
        <v>1195</v>
      </c>
      <c r="E344" s="11"/>
      <c r="F344" s="11"/>
      <c r="G344" s="11"/>
    </row>
    <row r="345" spans="2:7" x14ac:dyDescent="0.45">
      <c r="B345" s="12" t="s">
        <v>760</v>
      </c>
      <c r="C345" t="s">
        <v>761</v>
      </c>
      <c r="D345" s="11">
        <v>71960</v>
      </c>
      <c r="E345" s="11">
        <v>120000</v>
      </c>
      <c r="F345" s="11"/>
      <c r="G345" s="11">
        <v>27536</v>
      </c>
    </row>
    <row r="346" spans="2:7" x14ac:dyDescent="0.45">
      <c r="B346" s="12" t="s">
        <v>713</v>
      </c>
      <c r="C346" t="s">
        <v>69</v>
      </c>
      <c r="D346" s="11"/>
      <c r="E346" s="11"/>
      <c r="F346" s="11">
        <v>56000</v>
      </c>
      <c r="G346" s="11"/>
    </row>
    <row r="347" spans="2:7" x14ac:dyDescent="0.45">
      <c r="C347" t="s">
        <v>714</v>
      </c>
      <c r="D347" s="11">
        <v>8479</v>
      </c>
      <c r="E347" s="11"/>
      <c r="F347" s="11"/>
      <c r="G347" s="11">
        <v>468</v>
      </c>
    </row>
    <row r="348" spans="2:7" x14ac:dyDescent="0.45">
      <c r="B348" s="12" t="s">
        <v>833</v>
      </c>
      <c r="C348" t="s">
        <v>510</v>
      </c>
      <c r="D348" s="11"/>
      <c r="E348" s="11"/>
      <c r="F348" s="11">
        <v>145000</v>
      </c>
      <c r="G348" s="11"/>
    </row>
    <row r="349" spans="2:7" x14ac:dyDescent="0.45">
      <c r="C349" t="s">
        <v>834</v>
      </c>
      <c r="D349" s="11"/>
      <c r="E349" s="11"/>
      <c r="F349" s="11"/>
      <c r="G349" s="11"/>
    </row>
    <row r="350" spans="2:7" x14ac:dyDescent="0.45">
      <c r="B350" s="12" t="s">
        <v>853</v>
      </c>
      <c r="C350" t="s">
        <v>1030</v>
      </c>
      <c r="D350" s="11"/>
      <c r="E350" s="11"/>
      <c r="F350" s="11">
        <v>30000</v>
      </c>
      <c r="G350" s="11"/>
    </row>
    <row r="351" spans="2:7" x14ac:dyDescent="0.45">
      <c r="C351" t="s">
        <v>854</v>
      </c>
      <c r="D351" s="11">
        <v>2508</v>
      </c>
      <c r="E351" s="11"/>
      <c r="F351" s="11"/>
      <c r="G351" s="11">
        <v>6536</v>
      </c>
    </row>
    <row r="352" spans="2:7" x14ac:dyDescent="0.45">
      <c r="B352" s="12" t="s">
        <v>872</v>
      </c>
      <c r="C352" t="s">
        <v>191</v>
      </c>
      <c r="D352" s="11"/>
      <c r="E352" s="11"/>
      <c r="F352" s="11">
        <v>76000</v>
      </c>
      <c r="G352" s="11"/>
    </row>
    <row r="353" spans="1:7" x14ac:dyDescent="0.45">
      <c r="C353" t="s">
        <v>873</v>
      </c>
      <c r="D353" s="11"/>
      <c r="E353" s="11"/>
      <c r="F353" s="11"/>
      <c r="G353" s="11"/>
    </row>
    <row r="354" spans="1:7" x14ac:dyDescent="0.45">
      <c r="B354" s="12" t="s">
        <v>844</v>
      </c>
      <c r="C354" t="s">
        <v>845</v>
      </c>
      <c r="D354" s="11"/>
      <c r="E354" s="11"/>
      <c r="F354" s="11">
        <v>294000</v>
      </c>
      <c r="G354" s="11">
        <v>47746</v>
      </c>
    </row>
    <row r="355" spans="1:7" x14ac:dyDescent="0.45">
      <c r="B355" s="12" t="s">
        <v>804</v>
      </c>
      <c r="C355" t="s">
        <v>805</v>
      </c>
      <c r="D355" s="11"/>
      <c r="E355" s="11"/>
      <c r="F355" s="11"/>
      <c r="G355" s="11"/>
    </row>
    <row r="356" spans="1:7" x14ac:dyDescent="0.45">
      <c r="B356" s="12" t="s">
        <v>998</v>
      </c>
      <c r="C356" t="s">
        <v>999</v>
      </c>
      <c r="D356" s="11"/>
      <c r="E356" s="11"/>
      <c r="F356" s="11">
        <v>304000</v>
      </c>
      <c r="G356" s="11"/>
    </row>
    <row r="357" spans="1:7" x14ac:dyDescent="0.45">
      <c r="B357" s="12" t="s">
        <v>882</v>
      </c>
      <c r="C357" t="s">
        <v>69</v>
      </c>
      <c r="D357" s="11">
        <v>108</v>
      </c>
      <c r="E357" s="11"/>
      <c r="F357" s="11"/>
      <c r="G357" s="11"/>
    </row>
    <row r="358" spans="1:7" x14ac:dyDescent="0.45">
      <c r="B358" s="12" t="s">
        <v>698</v>
      </c>
      <c r="C358" t="s">
        <v>342</v>
      </c>
      <c r="D358" s="11">
        <v>200</v>
      </c>
      <c r="E358" s="11"/>
      <c r="F358" s="11"/>
      <c r="G358" s="11"/>
    </row>
    <row r="359" spans="1:7" x14ac:dyDescent="0.45">
      <c r="B359" s="12" t="s">
        <v>814</v>
      </c>
      <c r="C359" t="s">
        <v>815</v>
      </c>
      <c r="D359" s="11">
        <v>48</v>
      </c>
      <c r="E359" s="11"/>
      <c r="F359" s="11"/>
      <c r="G359" s="11"/>
    </row>
    <row r="360" spans="1:7" x14ac:dyDescent="0.45">
      <c r="B360" s="12" t="s">
        <v>795</v>
      </c>
      <c r="C360" t="s">
        <v>561</v>
      </c>
      <c r="D360" s="11"/>
      <c r="E360" s="11"/>
      <c r="F360" s="11"/>
      <c r="G360" s="11"/>
    </row>
    <row r="361" spans="1:7" x14ac:dyDescent="0.45">
      <c r="B361" s="12" t="s">
        <v>850</v>
      </c>
      <c r="C361" t="s">
        <v>590</v>
      </c>
      <c r="D361" s="11"/>
      <c r="E361" s="11"/>
      <c r="F361" s="11"/>
      <c r="G361" s="11"/>
    </row>
    <row r="362" spans="1:7" x14ac:dyDescent="0.45">
      <c r="B362" s="12" t="s">
        <v>914</v>
      </c>
      <c r="C362" t="s">
        <v>915</v>
      </c>
      <c r="D362" s="11"/>
      <c r="E362" s="11">
        <v>35250</v>
      </c>
      <c r="F362" s="11"/>
      <c r="G362" s="11"/>
    </row>
    <row r="363" spans="1:7" x14ac:dyDescent="0.45">
      <c r="A363">
        <v>18</v>
      </c>
      <c r="B363" s="12" t="s">
        <v>171</v>
      </c>
      <c r="C363" t="s">
        <v>172</v>
      </c>
      <c r="D363" s="11">
        <v>58</v>
      </c>
      <c r="E363" s="11">
        <v>122000</v>
      </c>
      <c r="F363" s="11"/>
      <c r="G363" s="11">
        <v>27</v>
      </c>
    </row>
    <row r="364" spans="1:7" x14ac:dyDescent="0.45">
      <c r="B364" s="12" t="s">
        <v>96</v>
      </c>
      <c r="C364" t="s">
        <v>97</v>
      </c>
      <c r="D364" s="11">
        <v>56636</v>
      </c>
      <c r="E364" s="11">
        <v>50000</v>
      </c>
      <c r="F364" s="11"/>
      <c r="G364" s="11"/>
    </row>
    <row r="365" spans="1:7" x14ac:dyDescent="0.45">
      <c r="B365" s="12" t="s">
        <v>461</v>
      </c>
      <c r="C365" t="s">
        <v>756</v>
      </c>
      <c r="D365" s="11">
        <v>164</v>
      </c>
      <c r="E365" s="11"/>
      <c r="F365" s="11"/>
      <c r="G365" s="11"/>
    </row>
    <row r="366" spans="1:7" x14ac:dyDescent="0.45">
      <c r="C366" t="s">
        <v>462</v>
      </c>
      <c r="D366" s="11">
        <v>644</v>
      </c>
      <c r="E366" s="11"/>
      <c r="F366" s="11"/>
      <c r="G366" s="11"/>
    </row>
    <row r="367" spans="1:7" x14ac:dyDescent="0.45">
      <c r="B367" s="12" t="s">
        <v>277</v>
      </c>
      <c r="C367" t="s">
        <v>172</v>
      </c>
      <c r="D367" s="11"/>
      <c r="E367" s="11"/>
      <c r="F367" s="11">
        <v>0</v>
      </c>
      <c r="G367" s="11"/>
    </row>
    <row r="368" spans="1:7" x14ac:dyDescent="0.45">
      <c r="C368" t="s">
        <v>447</v>
      </c>
      <c r="D368" s="11">
        <v>667</v>
      </c>
      <c r="E368" s="11"/>
      <c r="F368" s="11"/>
      <c r="G368" s="11">
        <v>13</v>
      </c>
    </row>
    <row r="369" spans="2:7" x14ac:dyDescent="0.45">
      <c r="B369" s="12" t="s">
        <v>313</v>
      </c>
      <c r="C369" t="s">
        <v>314</v>
      </c>
      <c r="D369" s="11">
        <v>136524</v>
      </c>
      <c r="E369" s="11">
        <v>1445000</v>
      </c>
      <c r="F369" s="11"/>
      <c r="G369" s="11">
        <v>10410</v>
      </c>
    </row>
    <row r="370" spans="2:7" x14ac:dyDescent="0.45">
      <c r="C370" t="s">
        <v>1052</v>
      </c>
      <c r="D370" s="11"/>
      <c r="E370" s="11"/>
      <c r="F370" s="11">
        <v>20000</v>
      </c>
      <c r="G370" s="11"/>
    </row>
    <row r="371" spans="2:7" x14ac:dyDescent="0.45">
      <c r="C371" t="s">
        <v>1055</v>
      </c>
      <c r="D371" s="11"/>
      <c r="E371" s="11"/>
      <c r="F371" s="11">
        <v>100000</v>
      </c>
      <c r="G371" s="11"/>
    </row>
    <row r="372" spans="2:7" x14ac:dyDescent="0.45">
      <c r="B372" s="12" t="s">
        <v>252</v>
      </c>
      <c r="C372" t="s">
        <v>253</v>
      </c>
      <c r="D372" s="11">
        <v>255</v>
      </c>
      <c r="E372" s="11"/>
      <c r="F372" s="11"/>
      <c r="G372" s="11"/>
    </row>
    <row r="373" spans="2:7" x14ac:dyDescent="0.45">
      <c r="B373" s="12" t="s">
        <v>208</v>
      </c>
      <c r="C373" t="s">
        <v>209</v>
      </c>
      <c r="D373" s="11">
        <v>50</v>
      </c>
      <c r="E373" s="11"/>
      <c r="F373" s="11"/>
      <c r="G373" s="11"/>
    </row>
    <row r="374" spans="2:7" x14ac:dyDescent="0.45">
      <c r="B374" s="12" t="s">
        <v>931</v>
      </c>
      <c r="C374" t="s">
        <v>932</v>
      </c>
      <c r="D374" s="11"/>
      <c r="E374" s="11"/>
      <c r="F374" s="11"/>
      <c r="G374" s="11">
        <v>8</v>
      </c>
    </row>
    <row r="375" spans="2:7" x14ac:dyDescent="0.45">
      <c r="B375" s="12" t="s">
        <v>621</v>
      </c>
      <c r="C375" t="s">
        <v>622</v>
      </c>
      <c r="D375" s="11">
        <v>6477</v>
      </c>
      <c r="E375" s="11"/>
      <c r="F375" s="11"/>
      <c r="G375" s="11"/>
    </row>
    <row r="376" spans="2:7" x14ac:dyDescent="0.45">
      <c r="B376" s="12" t="s">
        <v>227</v>
      </c>
      <c r="C376" t="s">
        <v>228</v>
      </c>
      <c r="D376" s="11">
        <v>101071</v>
      </c>
      <c r="E376" s="11">
        <v>139000</v>
      </c>
      <c r="F376" s="11">
        <v>42200</v>
      </c>
      <c r="G376" s="11">
        <v>397</v>
      </c>
    </row>
    <row r="377" spans="2:7" x14ac:dyDescent="0.45">
      <c r="B377" s="12" t="s">
        <v>188</v>
      </c>
      <c r="C377" t="s">
        <v>189</v>
      </c>
      <c r="D377" s="11"/>
      <c r="E377" s="11">
        <v>20000</v>
      </c>
      <c r="F377" s="11"/>
      <c r="G377" s="11"/>
    </row>
    <row r="378" spans="2:7" x14ac:dyDescent="0.45">
      <c r="B378" s="12" t="s">
        <v>901</v>
      </c>
      <c r="C378" t="s">
        <v>902</v>
      </c>
      <c r="D378" s="11"/>
      <c r="E378" s="11">
        <v>24000</v>
      </c>
      <c r="F378" s="11"/>
      <c r="G378" s="11"/>
    </row>
    <row r="379" spans="2:7" x14ac:dyDescent="0.45">
      <c r="B379" s="12" t="s">
        <v>917</v>
      </c>
      <c r="C379" t="s">
        <v>918</v>
      </c>
      <c r="D379" s="11"/>
      <c r="E379" s="11">
        <v>8000</v>
      </c>
      <c r="F379" s="11"/>
      <c r="G379" s="11"/>
    </row>
    <row r="380" spans="2:7" x14ac:dyDescent="0.45">
      <c r="B380" s="12" t="s">
        <v>312</v>
      </c>
      <c r="C380" t="s">
        <v>581</v>
      </c>
      <c r="D380" s="11">
        <v>859784</v>
      </c>
      <c r="E380" s="11"/>
      <c r="F380" s="11"/>
      <c r="G380" s="11">
        <v>70706</v>
      </c>
    </row>
    <row r="381" spans="2:7" x14ac:dyDescent="0.45">
      <c r="B381" s="12" t="s">
        <v>151</v>
      </c>
      <c r="C381" t="s">
        <v>585</v>
      </c>
      <c r="D381" s="11">
        <v>11244</v>
      </c>
      <c r="E381" s="11"/>
      <c r="F381" s="11"/>
      <c r="G381" s="11"/>
    </row>
    <row r="382" spans="2:7" x14ac:dyDescent="0.45">
      <c r="B382" s="12" t="s">
        <v>897</v>
      </c>
      <c r="C382" t="s">
        <v>1031</v>
      </c>
      <c r="D382" s="11"/>
      <c r="E382" s="11"/>
      <c r="F382" s="11">
        <v>5000</v>
      </c>
      <c r="G382" s="11"/>
    </row>
    <row r="383" spans="2:7" x14ac:dyDescent="0.45">
      <c r="C383" t="s">
        <v>898</v>
      </c>
      <c r="D383" s="11"/>
      <c r="E383" s="11">
        <v>4800</v>
      </c>
      <c r="F383" s="11"/>
      <c r="G383" s="11"/>
    </row>
    <row r="384" spans="2:7" x14ac:dyDescent="0.45">
      <c r="B384" s="12" t="s">
        <v>705</v>
      </c>
      <c r="C384" t="s">
        <v>706</v>
      </c>
      <c r="D384" s="11">
        <v>120</v>
      </c>
      <c r="E384" s="11"/>
      <c r="F384" s="11"/>
      <c r="G384" s="11"/>
    </row>
    <row r="385" spans="2:7" x14ac:dyDescent="0.45">
      <c r="B385" s="12" t="s">
        <v>840</v>
      </c>
      <c r="C385" t="s">
        <v>841</v>
      </c>
      <c r="D385" s="11"/>
      <c r="E385" s="11"/>
      <c r="F385" s="11"/>
      <c r="G385" s="11"/>
    </row>
    <row r="386" spans="2:7" x14ac:dyDescent="0.45">
      <c r="B386" s="12" t="s">
        <v>891</v>
      </c>
      <c r="C386" t="s">
        <v>792</v>
      </c>
      <c r="D386" s="11"/>
      <c r="E386" s="11">
        <v>130000</v>
      </c>
      <c r="F386" s="11"/>
      <c r="G386" s="11"/>
    </row>
    <row r="387" spans="2:7" x14ac:dyDescent="0.45">
      <c r="B387" s="12" t="s">
        <v>791</v>
      </c>
      <c r="C387" t="s">
        <v>792</v>
      </c>
      <c r="D387" s="11">
        <v>32947</v>
      </c>
      <c r="E387" s="11"/>
      <c r="F387" s="11"/>
      <c r="G387" s="11">
        <v>15701</v>
      </c>
    </row>
    <row r="388" spans="2:7" x14ac:dyDescent="0.45">
      <c r="C388" t="s">
        <v>1055</v>
      </c>
      <c r="D388" s="11"/>
      <c r="E388" s="11"/>
      <c r="F388" s="11">
        <v>162400</v>
      </c>
      <c r="G388" s="11"/>
    </row>
    <row r="389" spans="2:7" x14ac:dyDescent="0.45">
      <c r="B389" s="12" t="s">
        <v>343</v>
      </c>
      <c r="C389" t="s">
        <v>1009</v>
      </c>
      <c r="D389" s="11"/>
      <c r="E389" s="11"/>
      <c r="F389" s="11"/>
      <c r="G389" s="11"/>
    </row>
    <row r="390" spans="2:7" x14ac:dyDescent="0.45">
      <c r="C390" t="s">
        <v>605</v>
      </c>
      <c r="D390" s="11"/>
      <c r="E390" s="11">
        <v>26400</v>
      </c>
      <c r="F390" s="11"/>
      <c r="G390" s="11"/>
    </row>
    <row r="391" spans="2:7" x14ac:dyDescent="0.45">
      <c r="C391" t="s">
        <v>344</v>
      </c>
      <c r="D391" s="11">
        <v>64354</v>
      </c>
      <c r="E391" s="11"/>
      <c r="F391" s="11"/>
      <c r="G391" s="11">
        <v>10749</v>
      </c>
    </row>
    <row r="392" spans="2:7" x14ac:dyDescent="0.45">
      <c r="B392" s="12" t="s">
        <v>168</v>
      </c>
      <c r="C392" t="s">
        <v>563</v>
      </c>
      <c r="D392" s="11">
        <v>44787</v>
      </c>
      <c r="E392" s="11"/>
      <c r="F392" s="11"/>
      <c r="G392" s="11"/>
    </row>
    <row r="393" spans="2:7" x14ac:dyDescent="0.45">
      <c r="B393" s="12" t="s">
        <v>773</v>
      </c>
      <c r="C393" t="s">
        <v>774</v>
      </c>
      <c r="D393" s="11">
        <v>450</v>
      </c>
      <c r="E393" s="11"/>
      <c r="F393" s="11"/>
      <c r="G393" s="11"/>
    </row>
    <row r="394" spans="2:7" x14ac:dyDescent="0.45">
      <c r="C394" t="s">
        <v>892</v>
      </c>
      <c r="D394" s="11"/>
      <c r="E394" s="11">
        <v>175050</v>
      </c>
      <c r="F394" s="11"/>
      <c r="G394" s="11"/>
    </row>
    <row r="395" spans="2:7" x14ac:dyDescent="0.45">
      <c r="B395" s="12" t="s">
        <v>719</v>
      </c>
      <c r="C395" t="s">
        <v>1010</v>
      </c>
      <c r="D395" s="11"/>
      <c r="E395" s="11"/>
      <c r="F395" s="11"/>
      <c r="G395" s="11"/>
    </row>
    <row r="396" spans="2:7" x14ac:dyDescent="0.45">
      <c r="C396" t="s">
        <v>720</v>
      </c>
      <c r="D396" s="11">
        <v>22839</v>
      </c>
      <c r="E396" s="11"/>
      <c r="F396" s="11"/>
      <c r="G396" s="11">
        <v>17591</v>
      </c>
    </row>
    <row r="397" spans="2:7" x14ac:dyDescent="0.45">
      <c r="B397" s="12" t="s">
        <v>703</v>
      </c>
      <c r="C397" t="s">
        <v>888</v>
      </c>
      <c r="D397" s="11"/>
      <c r="E397" s="11">
        <v>164000</v>
      </c>
      <c r="F397" s="11">
        <v>95000</v>
      </c>
      <c r="G397" s="11"/>
    </row>
    <row r="398" spans="2:7" x14ac:dyDescent="0.45">
      <c r="C398" t="s">
        <v>704</v>
      </c>
      <c r="D398" s="11">
        <v>108645</v>
      </c>
      <c r="E398" s="11"/>
      <c r="F398" s="11"/>
      <c r="G398" s="11">
        <v>28706</v>
      </c>
    </row>
    <row r="399" spans="2:7" x14ac:dyDescent="0.45">
      <c r="B399" s="12" t="s">
        <v>693</v>
      </c>
      <c r="C399" t="s">
        <v>694</v>
      </c>
      <c r="D399" s="11">
        <v>1220</v>
      </c>
      <c r="E399" s="11">
        <v>48000</v>
      </c>
      <c r="F399" s="11"/>
      <c r="G399" s="11"/>
    </row>
    <row r="400" spans="2:7" x14ac:dyDescent="0.45">
      <c r="B400" s="12" t="s">
        <v>916</v>
      </c>
      <c r="C400" t="s">
        <v>1020</v>
      </c>
      <c r="D400" s="11"/>
      <c r="E400" s="11"/>
      <c r="F400" s="11">
        <v>20000</v>
      </c>
      <c r="G400" s="11"/>
    </row>
    <row r="401" spans="2:7" x14ac:dyDescent="0.45">
      <c r="B401" s="12" t="s">
        <v>709</v>
      </c>
      <c r="C401" t="s">
        <v>1021</v>
      </c>
      <c r="D401" s="11"/>
      <c r="E401" s="11"/>
      <c r="F401" s="11">
        <v>120200</v>
      </c>
      <c r="G401" s="11"/>
    </row>
    <row r="402" spans="2:7" x14ac:dyDescent="0.45">
      <c r="C402" t="s">
        <v>710</v>
      </c>
      <c r="D402" s="11">
        <v>37371</v>
      </c>
      <c r="E402" s="11"/>
      <c r="F402" s="11"/>
      <c r="G402" s="11">
        <v>4421</v>
      </c>
    </row>
    <row r="403" spans="2:7" x14ac:dyDescent="0.45">
      <c r="B403" s="12" t="s">
        <v>771</v>
      </c>
      <c r="C403" t="s">
        <v>1024</v>
      </c>
      <c r="D403" s="11"/>
      <c r="E403" s="11"/>
      <c r="F403" s="11">
        <v>28400</v>
      </c>
      <c r="G403" s="11"/>
    </row>
    <row r="404" spans="2:7" x14ac:dyDescent="0.45">
      <c r="C404" t="s">
        <v>772</v>
      </c>
      <c r="D404" s="11">
        <v>7237</v>
      </c>
      <c r="E404" s="11"/>
      <c r="F404" s="11"/>
      <c r="G404" s="11">
        <v>3115</v>
      </c>
    </row>
    <row r="405" spans="2:7" x14ac:dyDescent="0.45">
      <c r="B405" s="12" t="s">
        <v>808</v>
      </c>
      <c r="C405" t="s">
        <v>1045</v>
      </c>
      <c r="D405" s="11"/>
      <c r="E405" s="11"/>
      <c r="F405" s="11">
        <v>40000</v>
      </c>
      <c r="G405" s="11"/>
    </row>
    <row r="406" spans="2:7" x14ac:dyDescent="0.45">
      <c r="C406" t="s">
        <v>809</v>
      </c>
      <c r="D406" s="11"/>
      <c r="E406" s="11"/>
      <c r="F406" s="11"/>
      <c r="G406" s="11"/>
    </row>
    <row r="407" spans="2:7" x14ac:dyDescent="0.45">
      <c r="B407" s="12" t="s">
        <v>900</v>
      </c>
      <c r="C407" t="s">
        <v>1035</v>
      </c>
      <c r="D407" s="11"/>
      <c r="E407" s="11"/>
      <c r="F407" s="11">
        <v>6000</v>
      </c>
      <c r="G407" s="11"/>
    </row>
    <row r="408" spans="2:7" x14ac:dyDescent="0.45">
      <c r="B408" s="12" t="s">
        <v>728</v>
      </c>
      <c r="C408" t="s">
        <v>172</v>
      </c>
      <c r="D408" s="11"/>
      <c r="E408" s="11"/>
      <c r="F408" s="11">
        <v>16100</v>
      </c>
      <c r="G408" s="11"/>
    </row>
    <row r="409" spans="2:7" x14ac:dyDescent="0.45">
      <c r="C409" t="s">
        <v>729</v>
      </c>
      <c r="D409" s="11">
        <v>9769</v>
      </c>
      <c r="E409" s="11"/>
      <c r="F409" s="11"/>
      <c r="G409" s="11">
        <v>684</v>
      </c>
    </row>
    <row r="410" spans="2:7" x14ac:dyDescent="0.45">
      <c r="B410" s="12" t="s">
        <v>952</v>
      </c>
      <c r="C410" t="s">
        <v>314</v>
      </c>
      <c r="D410" s="11"/>
      <c r="E410" s="11"/>
      <c r="F410" s="11">
        <v>1340000</v>
      </c>
      <c r="G410" s="11"/>
    </row>
    <row r="411" spans="2:7" x14ac:dyDescent="0.45">
      <c r="C411" t="s">
        <v>953</v>
      </c>
      <c r="D411" s="11"/>
      <c r="E411" s="11"/>
      <c r="F411" s="11"/>
      <c r="G411" s="11">
        <v>109579</v>
      </c>
    </row>
    <row r="412" spans="2:7" x14ac:dyDescent="0.45">
      <c r="B412" s="12" t="s">
        <v>972</v>
      </c>
      <c r="C412" t="s">
        <v>581</v>
      </c>
      <c r="D412" s="11"/>
      <c r="E412" s="11"/>
      <c r="F412" s="11">
        <v>100000</v>
      </c>
      <c r="G412" s="11"/>
    </row>
    <row r="413" spans="2:7" x14ac:dyDescent="0.45">
      <c r="B413" s="12" t="s">
        <v>816</v>
      </c>
      <c r="C413" t="s">
        <v>817</v>
      </c>
      <c r="D413" s="11">
        <v>96</v>
      </c>
      <c r="E413" s="11"/>
      <c r="F413" s="11"/>
      <c r="G413" s="11"/>
    </row>
    <row r="414" spans="2:7" x14ac:dyDescent="0.45">
      <c r="B414" s="12" t="s">
        <v>818</v>
      </c>
      <c r="C414" t="s">
        <v>817</v>
      </c>
      <c r="D414" s="11">
        <v>17</v>
      </c>
      <c r="E414" s="11"/>
      <c r="F414" s="11"/>
      <c r="G414" s="11"/>
    </row>
    <row r="415" spans="2:7" x14ac:dyDescent="0.45">
      <c r="B415" s="12" t="s">
        <v>623</v>
      </c>
      <c r="C415" t="s">
        <v>624</v>
      </c>
      <c r="D415" s="11">
        <v>5</v>
      </c>
      <c r="E415" s="11"/>
      <c r="F415" s="11"/>
      <c r="G415" s="11"/>
    </row>
    <row r="416" spans="2:7" x14ac:dyDescent="0.45">
      <c r="B416" s="12" t="s">
        <v>754</v>
      </c>
      <c r="C416" t="s">
        <v>189</v>
      </c>
      <c r="D416" s="11">
        <v>100</v>
      </c>
      <c r="E416" s="11"/>
      <c r="F416" s="11"/>
      <c r="G416" s="11"/>
    </row>
    <row r="417" spans="1:7" x14ac:dyDescent="0.45">
      <c r="B417" s="12" t="s">
        <v>793</v>
      </c>
      <c r="C417" t="s">
        <v>794</v>
      </c>
      <c r="D417" s="11">
        <v>5</v>
      </c>
      <c r="E417" s="11"/>
      <c r="F417" s="11"/>
      <c r="G417" s="11"/>
    </row>
    <row r="418" spans="1:7" x14ac:dyDescent="0.45">
      <c r="B418" s="12" t="s">
        <v>889</v>
      </c>
      <c r="C418" t="s">
        <v>890</v>
      </c>
      <c r="D418" s="11"/>
      <c r="E418" s="11">
        <v>150000</v>
      </c>
      <c r="F418" s="11"/>
      <c r="G418" s="11"/>
    </row>
    <row r="419" spans="1:7" x14ac:dyDescent="0.45">
      <c r="B419" s="12" t="s">
        <v>1014</v>
      </c>
      <c r="C419" t="s">
        <v>1016</v>
      </c>
      <c r="D419" s="11"/>
      <c r="E419" s="11"/>
      <c r="F419" s="11">
        <v>159864</v>
      </c>
      <c r="G419" s="11"/>
    </row>
    <row r="420" spans="1:7" x14ac:dyDescent="0.45">
      <c r="B420" s="12" t="s">
        <v>1066</v>
      </c>
      <c r="C420" t="s">
        <v>1067</v>
      </c>
      <c r="D420" s="11"/>
      <c r="E420" s="11"/>
      <c r="F420" s="11">
        <v>90000</v>
      </c>
      <c r="G420" s="11"/>
    </row>
    <row r="421" spans="1:7" x14ac:dyDescent="0.45">
      <c r="A421">
        <v>19</v>
      </c>
      <c r="B421" s="12" t="s">
        <v>259</v>
      </c>
      <c r="C421" t="s">
        <v>260</v>
      </c>
      <c r="D421" s="11">
        <v>78368</v>
      </c>
      <c r="E421" s="11"/>
      <c r="F421" s="11"/>
      <c r="G421" s="11">
        <v>4070</v>
      </c>
    </row>
    <row r="422" spans="1:7" x14ac:dyDescent="0.45">
      <c r="B422" s="12" t="s">
        <v>827</v>
      </c>
      <c r="C422" t="s">
        <v>828</v>
      </c>
      <c r="D422" s="11"/>
      <c r="E422" s="11">
        <v>20000</v>
      </c>
      <c r="F422" s="11"/>
      <c r="G422" s="11"/>
    </row>
    <row r="423" spans="1:7" x14ac:dyDescent="0.45">
      <c r="C423" t="s">
        <v>1002</v>
      </c>
      <c r="D423" s="11"/>
      <c r="E423" s="11"/>
      <c r="F423" s="11">
        <v>6100</v>
      </c>
      <c r="G423" s="11"/>
    </row>
    <row r="424" spans="1:7" x14ac:dyDescent="0.45">
      <c r="B424" s="12" t="s">
        <v>681</v>
      </c>
      <c r="C424" t="s">
        <v>682</v>
      </c>
      <c r="D424" s="11">
        <v>37018</v>
      </c>
      <c r="E424" s="11"/>
      <c r="F424" s="11"/>
      <c r="G424" s="11">
        <v>584</v>
      </c>
    </row>
    <row r="425" spans="1:7" x14ac:dyDescent="0.45">
      <c r="B425" s="12" t="s">
        <v>802</v>
      </c>
      <c r="C425" t="s">
        <v>803</v>
      </c>
      <c r="D425" s="11">
        <v>41</v>
      </c>
      <c r="E425" s="11"/>
      <c r="F425" s="11"/>
      <c r="G425" s="11"/>
    </row>
    <row r="426" spans="1:7" x14ac:dyDescent="0.45">
      <c r="B426" s="12" t="s">
        <v>905</v>
      </c>
      <c r="C426" t="s">
        <v>1032</v>
      </c>
      <c r="D426" s="11"/>
      <c r="E426" s="11"/>
      <c r="F426" s="11">
        <v>1250</v>
      </c>
      <c r="G426" s="11"/>
    </row>
    <row r="427" spans="1:7" x14ac:dyDescent="0.45">
      <c r="C427" t="s">
        <v>906</v>
      </c>
      <c r="D427" s="11"/>
      <c r="E427" s="11">
        <v>1200</v>
      </c>
      <c r="F427" s="11"/>
      <c r="G427" s="11"/>
    </row>
    <row r="428" spans="1:7" x14ac:dyDescent="0.45">
      <c r="A428">
        <v>20</v>
      </c>
      <c r="B428" s="12" t="s">
        <v>434</v>
      </c>
      <c r="C428" t="s">
        <v>435</v>
      </c>
      <c r="D428" s="11">
        <v>2</v>
      </c>
      <c r="E428" s="11"/>
      <c r="F428" s="11"/>
      <c r="G428" s="11"/>
    </row>
    <row r="429" spans="1:7" x14ac:dyDescent="0.45">
      <c r="B429" s="12" t="s">
        <v>798</v>
      </c>
      <c r="C429" t="s">
        <v>799</v>
      </c>
      <c r="D429" s="11"/>
      <c r="E429" s="11"/>
      <c r="F429" s="11"/>
      <c r="G429" s="11"/>
    </row>
    <row r="430" spans="1:7" x14ac:dyDescent="0.45">
      <c r="B430" s="12" t="s">
        <v>750</v>
      </c>
      <c r="C430" t="s">
        <v>751</v>
      </c>
      <c r="D430" s="11">
        <v>60</v>
      </c>
      <c r="E430" s="11"/>
      <c r="F430" s="11"/>
      <c r="G430" s="11"/>
    </row>
    <row r="431" spans="1:7" x14ac:dyDescent="0.45">
      <c r="B431" s="12" t="s">
        <v>752</v>
      </c>
      <c r="C431" t="s">
        <v>753</v>
      </c>
      <c r="D431" s="11">
        <v>79</v>
      </c>
      <c r="E431" s="11"/>
      <c r="F431" s="11"/>
      <c r="G431" s="11"/>
    </row>
    <row r="432" spans="1:7" x14ac:dyDescent="0.45">
      <c r="A432">
        <v>21</v>
      </c>
      <c r="B432" s="12" t="s">
        <v>237</v>
      </c>
      <c r="C432" t="s">
        <v>1022</v>
      </c>
      <c r="D432" s="11"/>
      <c r="E432" s="11"/>
      <c r="F432" s="11">
        <v>317800</v>
      </c>
      <c r="G432" s="11"/>
    </row>
    <row r="433" spans="1:7" x14ac:dyDescent="0.45">
      <c r="C433" t="s">
        <v>238</v>
      </c>
      <c r="D433" s="11">
        <v>129003</v>
      </c>
      <c r="E433" s="11">
        <v>131000</v>
      </c>
      <c r="F433" s="11"/>
      <c r="G433" s="11">
        <v>39385</v>
      </c>
    </row>
    <row r="434" spans="1:7" x14ac:dyDescent="0.45">
      <c r="B434" s="12" t="s">
        <v>684</v>
      </c>
      <c r="C434" t="s">
        <v>238</v>
      </c>
      <c r="D434" s="11">
        <v>150</v>
      </c>
      <c r="E434" s="11"/>
      <c r="F434" s="11"/>
      <c r="G434" s="11"/>
    </row>
    <row r="435" spans="1:7" x14ac:dyDescent="0.45">
      <c r="A435" t="s">
        <v>1122</v>
      </c>
      <c r="D435" s="11">
        <v>13095706</v>
      </c>
      <c r="E435" s="11">
        <v>13549410</v>
      </c>
      <c r="F435" s="11">
        <v>16049407</v>
      </c>
      <c r="G435" s="11">
        <v>1874956</v>
      </c>
    </row>
  </sheetData>
  <phoneticPr fontId="1" type="noConversion"/>
  <pageMargins left="0.7" right="0.7" top="0.75" bottom="0.75" header="0.3" footer="0.3"/>
  <pageSetup paperSize="9"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</sheetPr>
  <dimension ref="A1:AG60"/>
  <sheetViews>
    <sheetView showGridLines="0" zoomScale="80" zoomScaleNormal="80" workbookViewId="0">
      <pane xSplit="19" ySplit="8" topLeftCell="T9" activePane="bottomRight" state="frozen"/>
      <selection activeCell="W16" sqref="W16"/>
      <selection pane="topRight" activeCell="W16" sqref="W16"/>
      <selection pane="bottomLeft" activeCell="W16" sqref="W16"/>
      <selection pane="bottomRight" activeCell="Q21" sqref="Q21"/>
    </sheetView>
  </sheetViews>
  <sheetFormatPr defaultRowHeight="16.5" outlineLevelCol="1" x14ac:dyDescent="0.45"/>
  <cols>
    <col min="1" max="1" width="12" hidden="1" customWidth="1" outlineLevel="1"/>
    <col min="2" max="2" width="18.23046875" hidden="1" customWidth="1" outlineLevel="1"/>
    <col min="3" max="3" width="14.23046875" hidden="1" customWidth="1" outlineLevel="1"/>
    <col min="4" max="4" width="13.07421875" hidden="1" customWidth="1" outlineLevel="1"/>
    <col min="5" max="5" width="27.84375" hidden="1" customWidth="1" outlineLevel="1"/>
    <col min="6" max="6" width="14.69140625" hidden="1" customWidth="1" outlineLevel="1"/>
    <col min="7" max="7" width="10.53515625" hidden="1" customWidth="1" outlineLevel="1"/>
    <col min="8" max="8" width="11.07421875" hidden="1" customWidth="1" outlineLevel="1"/>
    <col min="9" max="10" width="8.3046875" hidden="1" customWidth="1" outlineLevel="1"/>
    <col min="11" max="11" width="11" hidden="1" customWidth="1" outlineLevel="1"/>
    <col min="12" max="12" width="8.23046875" customWidth="1"/>
    <col min="13" max="13" width="14.07421875" customWidth="1"/>
    <col min="14" max="14" width="13.53515625" customWidth="1"/>
    <col min="15" max="16" width="12.4609375" hidden="1" customWidth="1" outlineLevel="1"/>
    <col min="17" max="17" width="37.3046875" bestFit="1" customWidth="1"/>
    <col min="18" max="18" width="13" hidden="1" customWidth="1" outlineLevel="1"/>
    <col min="19" max="19" width="1.07421875" customWidth="1"/>
    <col min="20" max="22" width="10.23046875" customWidth="1"/>
    <col min="23" max="24" width="10.765625" customWidth="1"/>
    <col min="25" max="26" width="11.23046875" customWidth="1"/>
    <col min="27" max="27" width="1" customWidth="1"/>
    <col min="30" max="31" width="10.765625" customWidth="1"/>
    <col min="32" max="32" width="14.4609375" customWidth="1"/>
  </cols>
  <sheetData>
    <row r="1" spans="1:33" ht="27.5" x14ac:dyDescent="0.45">
      <c r="M1" s="51" t="s">
        <v>1183</v>
      </c>
    </row>
    <row r="2" spans="1:33" x14ac:dyDescent="0.45">
      <c r="A2" s="4" t="s">
        <v>11</v>
      </c>
      <c r="B2" s="3">
        <v>2018</v>
      </c>
    </row>
    <row r="3" spans="1:33" x14ac:dyDescent="0.45">
      <c r="A3" s="4" t="s">
        <v>12</v>
      </c>
      <c r="B3" s="3">
        <v>11</v>
      </c>
    </row>
    <row r="4" spans="1:33" x14ac:dyDescent="0.45">
      <c r="A4" s="4" t="s">
        <v>8</v>
      </c>
      <c r="B4" t="s">
        <v>400</v>
      </c>
    </row>
    <row r="5" spans="1:33" x14ac:dyDescent="0.45">
      <c r="A5" s="4" t="s">
        <v>15</v>
      </c>
      <c r="B5" t="s">
        <v>26</v>
      </c>
      <c r="M5" s="2" t="s">
        <v>1184</v>
      </c>
    </row>
    <row r="6" spans="1:33" ht="19.5" customHeight="1" x14ac:dyDescent="0.45">
      <c r="M6" s="30"/>
      <c r="N6" s="31"/>
      <c r="O6" s="31"/>
      <c r="P6" s="31"/>
      <c r="Q6" s="32"/>
      <c r="R6" s="32"/>
      <c r="T6" s="39" t="s">
        <v>1185</v>
      </c>
      <c r="U6" s="31"/>
      <c r="V6" s="31"/>
      <c r="W6" s="126"/>
      <c r="X6" s="40"/>
      <c r="Y6" s="40"/>
      <c r="Z6" s="41"/>
      <c r="AB6" s="28" t="s">
        <v>1185</v>
      </c>
      <c r="AC6" s="129"/>
      <c r="AD6" s="129"/>
      <c r="AE6" s="129"/>
      <c r="AF6" s="41"/>
    </row>
    <row r="7" spans="1:33" x14ac:dyDescent="0.45">
      <c r="A7" s="4" t="s">
        <v>1124</v>
      </c>
      <c r="D7" s="4" t="s">
        <v>14</v>
      </c>
      <c r="M7" s="33"/>
      <c r="N7" s="34"/>
      <c r="O7" s="34"/>
      <c r="P7" s="34"/>
      <c r="Q7" s="35"/>
      <c r="R7" s="35"/>
      <c r="T7" s="42" t="s">
        <v>934</v>
      </c>
      <c r="U7" s="43"/>
      <c r="V7" s="132"/>
      <c r="W7" s="130" t="s">
        <v>1186</v>
      </c>
      <c r="X7" s="44"/>
      <c r="Y7" s="45" t="s">
        <v>1187</v>
      </c>
      <c r="Z7" s="46"/>
      <c r="AB7" s="147"/>
      <c r="AC7" s="148"/>
      <c r="AD7" s="130" t="s">
        <v>1188</v>
      </c>
      <c r="AE7" s="44"/>
      <c r="AF7" s="127" t="s">
        <v>1189</v>
      </c>
    </row>
    <row r="8" spans="1:33" x14ac:dyDescent="0.45">
      <c r="A8" s="4" t="s">
        <v>21</v>
      </c>
      <c r="B8" s="4" t="s">
        <v>22</v>
      </c>
      <c r="C8" s="4" t="s">
        <v>16</v>
      </c>
      <c r="D8" t="s">
        <v>884</v>
      </c>
      <c r="E8" t="s">
        <v>1069</v>
      </c>
      <c r="F8" t="s">
        <v>936</v>
      </c>
      <c r="M8" s="36" t="str">
        <f t="shared" ref="M8:R8" si="0">A8</f>
        <v>区</v>
      </c>
      <c r="N8" s="37" t="str">
        <f t="shared" si="0"/>
        <v>业务组</v>
      </c>
      <c r="O8" s="37" t="str">
        <f t="shared" si="0"/>
        <v>客户名称统一</v>
      </c>
      <c r="P8" s="37" t="str">
        <f t="shared" si="0"/>
        <v>2018预算</v>
      </c>
      <c r="Q8" s="38" t="str">
        <f t="shared" si="0"/>
        <v>滚动计划2版</v>
      </c>
      <c r="R8" s="38" t="str">
        <f t="shared" si="0"/>
        <v>发货实际</v>
      </c>
      <c r="T8" s="29">
        <f>G8</f>
        <v>0</v>
      </c>
      <c r="U8" s="50">
        <f>H8</f>
        <v>0</v>
      </c>
      <c r="V8" s="133">
        <f t="shared" ref="V8:V26" si="1">I8</f>
        <v>0</v>
      </c>
      <c r="W8" s="131" t="s">
        <v>884</v>
      </c>
      <c r="X8" s="47" t="s">
        <v>1069</v>
      </c>
      <c r="Y8" s="48" t="s">
        <v>884</v>
      </c>
      <c r="Z8" s="49" t="s">
        <v>1069</v>
      </c>
      <c r="AA8" s="12"/>
      <c r="AB8" s="29" t="s">
        <v>1190</v>
      </c>
      <c r="AC8" s="133">
        <v>95000</v>
      </c>
      <c r="AD8" s="131">
        <v>90000</v>
      </c>
      <c r="AE8" s="47" t="s">
        <v>884</v>
      </c>
      <c r="AF8" s="128">
        <v>80000</v>
      </c>
      <c r="AG8">
        <v>60000</v>
      </c>
    </row>
    <row r="9" spans="1:33" x14ac:dyDescent="0.45">
      <c r="A9" t="s">
        <v>1103</v>
      </c>
      <c r="B9" t="s">
        <v>1103</v>
      </c>
      <c r="C9" t="s">
        <v>426</v>
      </c>
      <c r="D9" s="24">
        <v>5830</v>
      </c>
      <c r="E9" s="24">
        <v>3850</v>
      </c>
      <c r="F9" s="24"/>
      <c r="M9" s="27" t="str">
        <f t="shared" ref="M9:M26" si="2">IF(A9=0,"",A9)</f>
        <v>商用配套特种机械</v>
      </c>
      <c r="N9" s="6" t="str">
        <f t="shared" ref="N9:R24" si="3">IF(B9=0,"",B9)</f>
        <v>商用配套特种机械</v>
      </c>
      <c r="O9" s="6" t="str">
        <f t="shared" si="3"/>
        <v>龙工（上海）叉车有限公司</v>
      </c>
      <c r="P9" s="6">
        <f t="shared" si="3"/>
        <v>5830</v>
      </c>
      <c r="Q9" s="26">
        <f t="shared" si="3"/>
        <v>3850</v>
      </c>
      <c r="R9" s="26" t="str">
        <f t="shared" ca="1" si="3"/>
        <v/>
      </c>
      <c r="T9" s="134">
        <f>G9</f>
        <v>0</v>
      </c>
      <c r="U9" s="135">
        <f>H9</f>
        <v>0</v>
      </c>
      <c r="V9" s="136">
        <f t="shared" si="1"/>
        <v>0</v>
      </c>
      <c r="W9" s="137">
        <f>V9-T9</f>
        <v>0</v>
      </c>
      <c r="X9" s="138">
        <f>W9-U9</f>
        <v>0</v>
      </c>
      <c r="Y9" s="139" t="str">
        <f ca="1">IFERROR(V9/T9,"")</f>
        <v/>
      </c>
      <c r="Z9" s="140" t="str">
        <f ca="1">IFERROR(V9/U9,"")</f>
        <v/>
      </c>
      <c r="AB9" s="187"/>
      <c r="AC9" s="191">
        <v>1192</v>
      </c>
      <c r="AD9" s="196">
        <f>AB9-U9</f>
        <v>0</v>
      </c>
      <c r="AE9" s="197">
        <f>AB9-T9</f>
        <v>0</v>
      </c>
      <c r="AF9" s="198">
        <f>AC9-T9</f>
        <v>1192</v>
      </c>
    </row>
    <row r="10" spans="1:33" x14ac:dyDescent="0.45">
      <c r="C10" t="s">
        <v>422</v>
      </c>
      <c r="D10" s="24">
        <v>2670</v>
      </c>
      <c r="E10" s="24">
        <v>1500</v>
      </c>
      <c r="F10" s="24"/>
      <c r="M10" s="27" t="str">
        <f t="shared" ca="1" si="2"/>
        <v/>
      </c>
      <c r="N10" s="6" t="str">
        <f t="shared" ca="1" si="3"/>
        <v/>
      </c>
      <c r="O10" s="6" t="str">
        <f t="shared" si="3"/>
        <v>安徽好运机械有限公司</v>
      </c>
      <c r="P10" s="6">
        <f t="shared" si="3"/>
        <v>2670</v>
      </c>
      <c r="Q10" s="26">
        <f t="shared" si="3"/>
        <v>1500</v>
      </c>
      <c r="R10" s="26" t="str">
        <f t="shared" ca="1" si="3"/>
        <v/>
      </c>
      <c r="T10" s="141">
        <f t="shared" ref="T10:U26" si="4">G10</f>
        <v>0</v>
      </c>
      <c r="U10" s="142">
        <f t="shared" si="4"/>
        <v>0</v>
      </c>
      <c r="V10" s="52">
        <f t="shared" si="1"/>
        <v>0</v>
      </c>
      <c r="W10" s="143">
        <f t="shared" ref="W10:X25" si="5">V10-T10</f>
        <v>0</v>
      </c>
      <c r="X10" s="144">
        <f t="shared" si="5"/>
        <v>0</v>
      </c>
      <c r="Y10" s="145" t="str">
        <f t="shared" ref="Y10:Y26" ca="1" si="6">IFERROR(V10/T10,"")</f>
        <v/>
      </c>
      <c r="Z10" s="146" t="str">
        <f t="shared" ref="Z10:Z26" ca="1" si="7">IFERROR(V10/U10,"")</f>
        <v/>
      </c>
      <c r="AB10" s="188"/>
      <c r="AC10" s="192"/>
      <c r="AD10" s="199">
        <f t="shared" ref="AD10:AD26" si="8">AB10-U10</f>
        <v>0</v>
      </c>
      <c r="AE10" s="200">
        <f t="shared" ref="AE10:AE26" si="9">AB10-T10</f>
        <v>0</v>
      </c>
      <c r="AF10" s="201">
        <f t="shared" ref="AF10:AF26" si="10">AC10-T10</f>
        <v>0</v>
      </c>
    </row>
    <row r="11" spans="1:33" x14ac:dyDescent="0.45">
      <c r="C11" t="s">
        <v>423</v>
      </c>
      <c r="D11" s="24">
        <v>3100</v>
      </c>
      <c r="E11" s="24">
        <v>900</v>
      </c>
      <c r="F11" s="24"/>
      <c r="M11" s="27" t="str">
        <f t="shared" ca="1" si="2"/>
        <v/>
      </c>
      <c r="N11" s="6" t="str">
        <f t="shared" ca="1" si="3"/>
        <v/>
      </c>
      <c r="O11" s="6" t="str">
        <f t="shared" si="3"/>
        <v>安徽合力股份有限公司</v>
      </c>
      <c r="P11" s="6">
        <f t="shared" si="3"/>
        <v>3100</v>
      </c>
      <c r="Q11" s="26">
        <f t="shared" si="3"/>
        <v>900</v>
      </c>
      <c r="R11" s="26" t="str">
        <f t="shared" ca="1" si="3"/>
        <v/>
      </c>
      <c r="T11" s="141">
        <f t="shared" si="4"/>
        <v>0</v>
      </c>
      <c r="U11" s="142">
        <f t="shared" si="4"/>
        <v>0</v>
      </c>
      <c r="V11" s="52">
        <f t="shared" si="1"/>
        <v>0</v>
      </c>
      <c r="W11" s="143">
        <f t="shared" si="5"/>
        <v>0</v>
      </c>
      <c r="X11" s="144">
        <f t="shared" si="5"/>
        <v>0</v>
      </c>
      <c r="Y11" s="145" t="str">
        <f t="shared" ca="1" si="6"/>
        <v/>
      </c>
      <c r="Z11" s="146" t="str">
        <f t="shared" ca="1" si="7"/>
        <v/>
      </c>
      <c r="AB11" s="188"/>
      <c r="AC11" s="192"/>
      <c r="AD11" s="199">
        <f t="shared" si="8"/>
        <v>0</v>
      </c>
      <c r="AE11" s="200">
        <f t="shared" si="9"/>
        <v>0</v>
      </c>
      <c r="AF11" s="201">
        <f t="shared" si="10"/>
        <v>0</v>
      </c>
    </row>
    <row r="12" spans="1:33" x14ac:dyDescent="0.45">
      <c r="C12" t="s">
        <v>425</v>
      </c>
      <c r="D12" s="24">
        <v>2400</v>
      </c>
      <c r="E12" s="24">
        <v>640</v>
      </c>
      <c r="F12" s="24"/>
      <c r="M12" s="27" t="str">
        <f t="shared" ca="1" si="2"/>
        <v/>
      </c>
      <c r="N12" s="6" t="str">
        <f t="shared" ca="1" si="3"/>
        <v/>
      </c>
      <c r="O12" s="6" t="str">
        <f t="shared" si="3"/>
        <v>安徽合力股份有限公司宝鸡合力叉车厂</v>
      </c>
      <c r="P12" s="6">
        <f t="shared" si="3"/>
        <v>2400</v>
      </c>
      <c r="Q12" s="26">
        <f t="shared" si="3"/>
        <v>640</v>
      </c>
      <c r="R12" s="26" t="str">
        <f t="shared" ca="1" si="3"/>
        <v/>
      </c>
      <c r="T12" s="141">
        <f t="shared" si="4"/>
        <v>0</v>
      </c>
      <c r="U12" s="142">
        <f t="shared" si="4"/>
        <v>0</v>
      </c>
      <c r="V12" s="52">
        <f t="shared" si="1"/>
        <v>0</v>
      </c>
      <c r="W12" s="143">
        <f t="shared" si="5"/>
        <v>0</v>
      </c>
      <c r="X12" s="144">
        <f t="shared" si="5"/>
        <v>0</v>
      </c>
      <c r="Y12" s="145" t="str">
        <f t="shared" ca="1" si="6"/>
        <v/>
      </c>
      <c r="Z12" s="146" t="str">
        <f t="shared" ca="1" si="7"/>
        <v/>
      </c>
      <c r="AB12" s="188"/>
      <c r="AC12" s="192">
        <v>1239</v>
      </c>
      <c r="AD12" s="199">
        <f t="shared" si="8"/>
        <v>0</v>
      </c>
      <c r="AE12" s="200">
        <f t="shared" si="9"/>
        <v>0</v>
      </c>
      <c r="AF12" s="201">
        <f t="shared" si="10"/>
        <v>1239</v>
      </c>
    </row>
    <row r="13" spans="1:33" x14ac:dyDescent="0.45">
      <c r="C13" t="s">
        <v>427</v>
      </c>
      <c r="D13" s="24">
        <v>1630</v>
      </c>
      <c r="E13" s="24">
        <v>1340</v>
      </c>
      <c r="F13" s="24"/>
      <c r="M13" s="27" t="str">
        <f t="shared" ca="1" si="2"/>
        <v/>
      </c>
      <c r="N13" s="6" t="str">
        <f t="shared" ca="1" si="3"/>
        <v/>
      </c>
      <c r="O13" s="6" t="str">
        <f t="shared" si="3"/>
        <v>安徽江淮银联重型工程机械有限公司</v>
      </c>
      <c r="P13" s="6">
        <f t="shared" si="3"/>
        <v>1630</v>
      </c>
      <c r="Q13" s="26">
        <f t="shared" si="3"/>
        <v>1340</v>
      </c>
      <c r="R13" s="26" t="str">
        <f t="shared" ca="1" si="3"/>
        <v/>
      </c>
      <c r="T13" s="141">
        <f t="shared" si="4"/>
        <v>0</v>
      </c>
      <c r="U13" s="142">
        <f t="shared" si="4"/>
        <v>0</v>
      </c>
      <c r="V13" s="52">
        <f t="shared" si="1"/>
        <v>0</v>
      </c>
      <c r="W13" s="143">
        <f t="shared" si="5"/>
        <v>0</v>
      </c>
      <c r="X13" s="144">
        <f t="shared" si="5"/>
        <v>0</v>
      </c>
      <c r="Y13" s="145" t="str">
        <f t="shared" ca="1" si="6"/>
        <v/>
      </c>
      <c r="Z13" s="146" t="str">
        <f t="shared" ca="1" si="7"/>
        <v/>
      </c>
      <c r="AB13" s="188"/>
      <c r="AC13" s="192"/>
      <c r="AD13" s="199">
        <f t="shared" si="8"/>
        <v>0</v>
      </c>
      <c r="AE13" s="200">
        <f t="shared" si="9"/>
        <v>0</v>
      </c>
      <c r="AF13" s="201">
        <f t="shared" si="10"/>
        <v>0</v>
      </c>
    </row>
    <row r="14" spans="1:33" x14ac:dyDescent="0.45">
      <c r="C14" t="s">
        <v>640</v>
      </c>
      <c r="D14" s="24">
        <v>500</v>
      </c>
      <c r="E14" s="24">
        <v>630</v>
      </c>
      <c r="F14" s="24">
        <v>802</v>
      </c>
      <c r="M14" s="27" t="str">
        <f t="shared" ca="1" si="2"/>
        <v/>
      </c>
      <c r="N14" s="6" t="str">
        <f t="shared" ca="1" si="3"/>
        <v/>
      </c>
      <c r="O14" s="6" t="str">
        <f t="shared" si="3"/>
        <v>安徽合力股份有限公司配件分公司</v>
      </c>
      <c r="P14" s="6">
        <f t="shared" si="3"/>
        <v>500</v>
      </c>
      <c r="Q14" s="26">
        <f t="shared" si="3"/>
        <v>630</v>
      </c>
      <c r="R14" s="26">
        <f t="shared" si="3"/>
        <v>802</v>
      </c>
      <c r="T14" s="141">
        <f t="shared" si="4"/>
        <v>0</v>
      </c>
      <c r="U14" s="142">
        <f t="shared" si="4"/>
        <v>0</v>
      </c>
      <c r="V14" s="52">
        <f t="shared" si="1"/>
        <v>0</v>
      </c>
      <c r="W14" s="143">
        <f t="shared" si="5"/>
        <v>0</v>
      </c>
      <c r="X14" s="144">
        <f t="shared" si="5"/>
        <v>0</v>
      </c>
      <c r="Y14" s="145" t="str">
        <f t="shared" ca="1" si="6"/>
        <v/>
      </c>
      <c r="Z14" s="146" t="str">
        <f t="shared" ca="1" si="7"/>
        <v/>
      </c>
      <c r="AB14" s="188"/>
      <c r="AC14" s="192"/>
      <c r="AD14" s="199">
        <f t="shared" si="8"/>
        <v>0</v>
      </c>
      <c r="AE14" s="200">
        <f t="shared" si="9"/>
        <v>0</v>
      </c>
      <c r="AF14" s="201">
        <f t="shared" si="10"/>
        <v>0</v>
      </c>
    </row>
    <row r="15" spans="1:33" x14ac:dyDescent="0.45">
      <c r="C15" t="s">
        <v>424</v>
      </c>
      <c r="D15" s="24">
        <v>810</v>
      </c>
      <c r="E15" s="24">
        <v>700</v>
      </c>
      <c r="F15" s="24"/>
      <c r="M15" s="27" t="str">
        <f t="shared" ca="1" si="2"/>
        <v/>
      </c>
      <c r="N15" s="6" t="str">
        <f t="shared" ca="1" si="3"/>
        <v/>
      </c>
      <c r="O15" s="6" t="str">
        <f t="shared" si="3"/>
        <v>衡阳合力工业车辆有限公司</v>
      </c>
      <c r="P15" s="6">
        <f t="shared" si="3"/>
        <v>810</v>
      </c>
      <c r="Q15" s="26">
        <f t="shared" si="3"/>
        <v>700</v>
      </c>
      <c r="R15" s="26" t="str">
        <f t="shared" ca="1" si="3"/>
        <v/>
      </c>
      <c r="T15" s="141">
        <f t="shared" si="4"/>
        <v>0</v>
      </c>
      <c r="U15" s="142">
        <f t="shared" si="4"/>
        <v>0</v>
      </c>
      <c r="V15" s="52">
        <f t="shared" si="1"/>
        <v>0</v>
      </c>
      <c r="W15" s="143">
        <f t="shared" si="5"/>
        <v>0</v>
      </c>
      <c r="X15" s="144">
        <f t="shared" si="5"/>
        <v>0</v>
      </c>
      <c r="Y15" s="145" t="str">
        <f t="shared" ca="1" si="6"/>
        <v/>
      </c>
      <c r="Z15" s="146" t="str">
        <f t="shared" ca="1" si="7"/>
        <v/>
      </c>
      <c r="AB15" s="188"/>
      <c r="AC15" s="192">
        <v>1603</v>
      </c>
      <c r="AD15" s="199">
        <f t="shared" si="8"/>
        <v>0</v>
      </c>
      <c r="AE15" s="200">
        <f t="shared" si="9"/>
        <v>0</v>
      </c>
      <c r="AF15" s="201">
        <f t="shared" si="10"/>
        <v>1603</v>
      </c>
    </row>
    <row r="16" spans="1:33" x14ac:dyDescent="0.45">
      <c r="C16" t="s">
        <v>933</v>
      </c>
      <c r="D16" s="24"/>
      <c r="E16" s="24">
        <v>1200</v>
      </c>
      <c r="F16" s="24"/>
      <c r="M16" s="27" t="str">
        <f t="shared" ca="1" si="2"/>
        <v/>
      </c>
      <c r="N16" s="6" t="str">
        <f t="shared" ca="1" si="3"/>
        <v/>
      </c>
      <c r="O16" s="6" t="str">
        <f t="shared" si="3"/>
        <v>龙工（江西）机械有限公司</v>
      </c>
      <c r="P16" s="6" t="str">
        <f t="shared" ca="1" si="3"/>
        <v/>
      </c>
      <c r="Q16" s="26">
        <f t="shared" si="3"/>
        <v>1200</v>
      </c>
      <c r="R16" s="26" t="str">
        <f t="shared" ca="1" si="3"/>
        <v/>
      </c>
      <c r="T16" s="141">
        <f t="shared" si="4"/>
        <v>0</v>
      </c>
      <c r="U16" s="142">
        <f t="shared" si="4"/>
        <v>0</v>
      </c>
      <c r="V16" s="142">
        <f t="shared" si="1"/>
        <v>0</v>
      </c>
      <c r="W16" s="181">
        <f t="shared" si="5"/>
        <v>0</v>
      </c>
      <c r="X16" s="144">
        <f t="shared" si="5"/>
        <v>0</v>
      </c>
      <c r="Y16" s="145" t="str">
        <f t="shared" ca="1" si="6"/>
        <v/>
      </c>
      <c r="Z16" s="146" t="str">
        <f t="shared" ca="1" si="7"/>
        <v/>
      </c>
      <c r="AB16" s="188"/>
      <c r="AC16" s="192"/>
      <c r="AD16" s="199">
        <f t="shared" si="8"/>
        <v>0</v>
      </c>
      <c r="AE16" s="200">
        <f t="shared" si="9"/>
        <v>0</v>
      </c>
      <c r="AF16" s="201">
        <f t="shared" si="10"/>
        <v>0</v>
      </c>
    </row>
    <row r="17" spans="1:32" x14ac:dyDescent="0.45">
      <c r="C17" t="s">
        <v>641</v>
      </c>
      <c r="D17" s="24">
        <v>440</v>
      </c>
      <c r="E17" s="24">
        <v>340</v>
      </c>
      <c r="F17" s="24"/>
      <c r="M17" s="27" t="str">
        <f t="shared" ca="1" si="2"/>
        <v/>
      </c>
      <c r="N17" s="6" t="str">
        <f t="shared" ca="1" si="3"/>
        <v/>
      </c>
      <c r="O17" s="6" t="str">
        <f t="shared" si="3"/>
        <v>安徽维麦重工股份有限公司</v>
      </c>
      <c r="P17" s="6">
        <f t="shared" si="3"/>
        <v>440</v>
      </c>
      <c r="Q17" s="26">
        <f t="shared" si="3"/>
        <v>340</v>
      </c>
      <c r="R17" s="26" t="str">
        <f t="shared" ca="1" si="3"/>
        <v/>
      </c>
      <c r="T17" s="141">
        <f t="shared" si="4"/>
        <v>0</v>
      </c>
      <c r="U17" s="142">
        <f t="shared" si="4"/>
        <v>0</v>
      </c>
      <c r="V17" s="142">
        <f t="shared" si="1"/>
        <v>0</v>
      </c>
      <c r="W17" s="182">
        <f t="shared" si="5"/>
        <v>0</v>
      </c>
      <c r="X17" s="144">
        <f t="shared" si="5"/>
        <v>0</v>
      </c>
      <c r="Y17" s="145" t="str">
        <f t="shared" ca="1" si="6"/>
        <v/>
      </c>
      <c r="Z17" s="146" t="str">
        <f t="shared" ca="1" si="7"/>
        <v/>
      </c>
      <c r="AB17" s="188"/>
      <c r="AC17" s="192">
        <v>120</v>
      </c>
      <c r="AD17" s="199">
        <f t="shared" si="8"/>
        <v>0</v>
      </c>
      <c r="AE17" s="200">
        <f t="shared" si="9"/>
        <v>0</v>
      </c>
      <c r="AF17" s="201">
        <f t="shared" si="10"/>
        <v>120</v>
      </c>
    </row>
    <row r="18" spans="1:32" x14ac:dyDescent="0.45">
      <c r="C18" t="s">
        <v>421</v>
      </c>
      <c r="D18" s="24">
        <v>600</v>
      </c>
      <c r="E18" s="24"/>
      <c r="F18" s="24"/>
      <c r="M18" s="27" t="str">
        <f t="shared" ca="1" si="2"/>
        <v/>
      </c>
      <c r="N18" s="6" t="str">
        <f t="shared" ca="1" si="3"/>
        <v/>
      </c>
      <c r="O18" s="6" t="str">
        <f t="shared" si="3"/>
        <v>合力工业车辆（盘锦）有限公司</v>
      </c>
      <c r="P18" s="6">
        <f t="shared" si="3"/>
        <v>600</v>
      </c>
      <c r="Q18" s="26" t="str">
        <f t="shared" ca="1" si="3"/>
        <v/>
      </c>
      <c r="R18" s="26" t="str">
        <f t="shared" ca="1" si="3"/>
        <v/>
      </c>
      <c r="T18" s="141">
        <f t="shared" si="4"/>
        <v>0</v>
      </c>
      <c r="U18" s="142">
        <f t="shared" si="4"/>
        <v>0</v>
      </c>
      <c r="V18" s="142">
        <f t="shared" si="1"/>
        <v>0</v>
      </c>
      <c r="W18" s="182">
        <f t="shared" si="5"/>
        <v>0</v>
      </c>
      <c r="X18" s="144">
        <f t="shared" si="5"/>
        <v>0</v>
      </c>
      <c r="Y18" s="145" t="str">
        <f t="shared" ca="1" si="6"/>
        <v/>
      </c>
      <c r="Z18" s="146" t="str">
        <f t="shared" ca="1" si="7"/>
        <v/>
      </c>
      <c r="AB18" s="188"/>
      <c r="AC18" s="192"/>
      <c r="AD18" s="199">
        <f t="shared" si="8"/>
        <v>0</v>
      </c>
      <c r="AE18" s="200">
        <f t="shared" si="9"/>
        <v>0</v>
      </c>
      <c r="AF18" s="201">
        <f t="shared" si="10"/>
        <v>0</v>
      </c>
    </row>
    <row r="19" spans="1:32" x14ac:dyDescent="0.45">
      <c r="C19" t="s">
        <v>428</v>
      </c>
      <c r="D19" s="24">
        <v>470</v>
      </c>
      <c r="E19" s="24"/>
      <c r="F19" s="24"/>
      <c r="M19" s="27" t="str">
        <f t="shared" ca="1" si="2"/>
        <v/>
      </c>
      <c r="N19" s="6" t="str">
        <f t="shared" ca="1" si="3"/>
        <v/>
      </c>
      <c r="O19" s="6" t="str">
        <f t="shared" si="3"/>
        <v>安徽合叉叉车有限公司</v>
      </c>
      <c r="P19" s="6">
        <f t="shared" si="3"/>
        <v>470</v>
      </c>
      <c r="Q19" s="26" t="str">
        <f t="shared" ca="1" si="3"/>
        <v/>
      </c>
      <c r="R19" s="26" t="str">
        <f t="shared" ca="1" si="3"/>
        <v/>
      </c>
      <c r="T19" s="141">
        <f t="shared" si="4"/>
        <v>0</v>
      </c>
      <c r="U19" s="142">
        <f t="shared" si="4"/>
        <v>0</v>
      </c>
      <c r="V19" s="142">
        <f t="shared" si="1"/>
        <v>0</v>
      </c>
      <c r="W19" s="182">
        <f t="shared" si="5"/>
        <v>0</v>
      </c>
      <c r="X19" s="144">
        <f t="shared" si="5"/>
        <v>0</v>
      </c>
      <c r="Y19" s="145" t="str">
        <f t="shared" ca="1" si="6"/>
        <v/>
      </c>
      <c r="Z19" s="146" t="str">
        <f t="shared" ca="1" si="7"/>
        <v/>
      </c>
      <c r="AB19" s="188"/>
      <c r="AC19" s="192"/>
      <c r="AD19" s="199">
        <f t="shared" si="8"/>
        <v>0</v>
      </c>
      <c r="AE19" s="200">
        <f t="shared" si="9"/>
        <v>0</v>
      </c>
      <c r="AF19" s="201">
        <f t="shared" si="10"/>
        <v>0</v>
      </c>
    </row>
    <row r="20" spans="1:32" x14ac:dyDescent="0.45">
      <c r="C20" t="s">
        <v>723</v>
      </c>
      <c r="D20" s="24">
        <v>140</v>
      </c>
      <c r="E20" s="24">
        <v>300</v>
      </c>
      <c r="F20" s="24"/>
      <c r="M20" s="27" t="str">
        <f t="shared" ca="1" si="2"/>
        <v/>
      </c>
      <c r="N20" s="6" t="str">
        <f t="shared" ca="1" si="3"/>
        <v/>
      </c>
      <c r="O20" s="6" t="str">
        <f t="shared" si="3"/>
        <v>重庆市轨道交通（集团）有限公司</v>
      </c>
      <c r="P20" s="6">
        <f t="shared" si="3"/>
        <v>140</v>
      </c>
      <c r="Q20" s="26">
        <f t="shared" si="3"/>
        <v>300</v>
      </c>
      <c r="R20" s="26" t="str">
        <f t="shared" ca="1" si="3"/>
        <v/>
      </c>
      <c r="T20" s="141">
        <f t="shared" si="4"/>
        <v>0</v>
      </c>
      <c r="U20" s="142">
        <f t="shared" si="4"/>
        <v>0</v>
      </c>
      <c r="V20" s="142">
        <f t="shared" si="1"/>
        <v>0</v>
      </c>
      <c r="W20" s="181">
        <f t="shared" si="5"/>
        <v>0</v>
      </c>
      <c r="X20" s="144">
        <f t="shared" si="5"/>
        <v>0</v>
      </c>
      <c r="Y20" s="145" t="str">
        <f t="shared" ca="1" si="6"/>
        <v/>
      </c>
      <c r="Z20" s="146" t="str">
        <f t="shared" ca="1" si="7"/>
        <v/>
      </c>
      <c r="AB20" s="188"/>
      <c r="AC20" s="192"/>
      <c r="AD20" s="199">
        <f t="shared" si="8"/>
        <v>0</v>
      </c>
      <c r="AE20" s="200">
        <f t="shared" si="9"/>
        <v>0</v>
      </c>
      <c r="AF20" s="201">
        <f t="shared" si="10"/>
        <v>0</v>
      </c>
    </row>
    <row r="21" spans="1:32" x14ac:dyDescent="0.45">
      <c r="C21" t="s">
        <v>646</v>
      </c>
      <c r="D21" s="24">
        <v>200</v>
      </c>
      <c r="E21" s="24"/>
      <c r="F21" s="24"/>
      <c r="M21" s="27" t="str">
        <f t="shared" ca="1" si="2"/>
        <v/>
      </c>
      <c r="N21" s="6" t="str">
        <f t="shared" ca="1" si="3"/>
        <v/>
      </c>
      <c r="O21" s="6" t="str">
        <f t="shared" si="3"/>
        <v>牛力机械制造有限公司</v>
      </c>
      <c r="P21" s="6">
        <f t="shared" si="3"/>
        <v>200</v>
      </c>
      <c r="Q21" s="26" t="str">
        <f t="shared" ca="1" si="3"/>
        <v/>
      </c>
      <c r="R21" s="26" t="str">
        <f t="shared" ca="1" si="3"/>
        <v/>
      </c>
      <c r="T21" s="141">
        <f t="shared" si="4"/>
        <v>0</v>
      </c>
      <c r="U21" s="142">
        <f t="shared" si="4"/>
        <v>0</v>
      </c>
      <c r="V21" s="52">
        <f t="shared" si="1"/>
        <v>0</v>
      </c>
      <c r="W21" s="143">
        <f t="shared" si="5"/>
        <v>0</v>
      </c>
      <c r="X21" s="144">
        <f t="shared" si="5"/>
        <v>0</v>
      </c>
      <c r="Y21" s="145" t="str">
        <f t="shared" ca="1" si="6"/>
        <v/>
      </c>
      <c r="Z21" s="146" t="str">
        <f t="shared" ca="1" si="7"/>
        <v/>
      </c>
      <c r="AB21" s="188"/>
      <c r="AC21" s="192"/>
      <c r="AD21" s="199">
        <f t="shared" si="8"/>
        <v>0</v>
      </c>
      <c r="AE21" s="200">
        <f t="shared" si="9"/>
        <v>0</v>
      </c>
      <c r="AF21" s="201">
        <f t="shared" si="10"/>
        <v>0</v>
      </c>
    </row>
    <row r="22" spans="1:32" x14ac:dyDescent="0.45">
      <c r="C22" t="s">
        <v>1089</v>
      </c>
      <c r="D22" s="24"/>
      <c r="E22" s="24">
        <v>200</v>
      </c>
      <c r="F22" s="24"/>
      <c r="M22" s="27" t="str">
        <f t="shared" ca="1" si="2"/>
        <v/>
      </c>
      <c r="N22" s="6" t="str">
        <f t="shared" ca="1" si="3"/>
        <v/>
      </c>
      <c r="O22" s="6" t="str">
        <f t="shared" si="3"/>
        <v>江西龙投实业有限公司</v>
      </c>
      <c r="P22" s="6" t="str">
        <f t="shared" ca="1" si="3"/>
        <v/>
      </c>
      <c r="Q22" s="26">
        <f t="shared" si="3"/>
        <v>200</v>
      </c>
      <c r="R22" s="26" t="str">
        <f t="shared" ca="1" si="3"/>
        <v/>
      </c>
      <c r="T22" s="141">
        <f t="shared" si="4"/>
        <v>0</v>
      </c>
      <c r="U22" s="142">
        <f t="shared" si="4"/>
        <v>0</v>
      </c>
      <c r="V22" s="142">
        <f t="shared" si="1"/>
        <v>0</v>
      </c>
      <c r="W22" s="182">
        <f t="shared" si="5"/>
        <v>0</v>
      </c>
      <c r="X22" s="144">
        <f t="shared" si="5"/>
        <v>0</v>
      </c>
      <c r="Y22" s="145" t="str">
        <f t="shared" ca="1" si="6"/>
        <v/>
      </c>
      <c r="Z22" s="146" t="str">
        <f t="shared" ca="1" si="7"/>
        <v/>
      </c>
      <c r="AB22" s="188"/>
      <c r="AC22" s="192"/>
      <c r="AD22" s="199">
        <f t="shared" si="8"/>
        <v>0</v>
      </c>
      <c r="AE22" s="200">
        <f t="shared" si="9"/>
        <v>0</v>
      </c>
      <c r="AF22" s="201">
        <f t="shared" si="10"/>
        <v>0</v>
      </c>
    </row>
    <row r="23" spans="1:32" x14ac:dyDescent="0.45">
      <c r="C23" t="s">
        <v>659</v>
      </c>
      <c r="D23" s="24">
        <v>110</v>
      </c>
      <c r="E23" s="24"/>
      <c r="F23" s="24"/>
      <c r="M23" s="27" t="str">
        <f t="shared" ca="1" si="2"/>
        <v/>
      </c>
      <c r="N23" s="6" t="str">
        <f t="shared" ca="1" si="3"/>
        <v/>
      </c>
      <c r="O23" s="6" t="str">
        <f t="shared" si="3"/>
        <v>中车长春轨道客车股份有限公司</v>
      </c>
      <c r="P23" s="6">
        <f t="shared" si="3"/>
        <v>110</v>
      </c>
      <c r="Q23" s="26" t="str">
        <f t="shared" ca="1" si="3"/>
        <v/>
      </c>
      <c r="R23" s="26" t="str">
        <f t="shared" ca="1" si="3"/>
        <v/>
      </c>
      <c r="T23" s="141">
        <f t="shared" si="4"/>
        <v>0</v>
      </c>
      <c r="U23" s="142">
        <f t="shared" si="4"/>
        <v>0</v>
      </c>
      <c r="V23" s="142">
        <f t="shared" si="1"/>
        <v>0</v>
      </c>
      <c r="W23" s="182">
        <f t="shared" si="5"/>
        <v>0</v>
      </c>
      <c r="X23" s="144">
        <f t="shared" si="5"/>
        <v>0</v>
      </c>
      <c r="Y23" s="145" t="str">
        <f t="shared" ca="1" si="6"/>
        <v/>
      </c>
      <c r="Z23" s="146" t="str">
        <f t="shared" ca="1" si="7"/>
        <v/>
      </c>
      <c r="AB23" s="188"/>
      <c r="AC23" s="192"/>
      <c r="AD23" s="199">
        <f t="shared" si="8"/>
        <v>0</v>
      </c>
      <c r="AE23" s="200">
        <f t="shared" si="9"/>
        <v>0</v>
      </c>
      <c r="AF23" s="201">
        <f t="shared" si="10"/>
        <v>0</v>
      </c>
    </row>
    <row r="24" spans="1:32" x14ac:dyDescent="0.45">
      <c r="C24" t="s">
        <v>637</v>
      </c>
      <c r="D24" s="24">
        <v>100</v>
      </c>
      <c r="E24" s="24"/>
      <c r="F24" s="24"/>
      <c r="M24" s="27" t="str">
        <f t="shared" ca="1" si="2"/>
        <v/>
      </c>
      <c r="N24" s="151" t="str">
        <f t="shared" ca="1" si="3"/>
        <v/>
      </c>
      <c r="O24" s="152" t="str">
        <f t="shared" si="3"/>
        <v>勇猛机械股份有限公司</v>
      </c>
      <c r="P24" s="152">
        <f t="shared" si="3"/>
        <v>100</v>
      </c>
      <c r="Q24" s="153" t="str">
        <f t="shared" ca="1" si="3"/>
        <v/>
      </c>
      <c r="R24" s="149" t="str">
        <f t="shared" ca="1" si="3"/>
        <v/>
      </c>
      <c r="S24" s="25"/>
      <c r="T24" s="154">
        <f t="shared" si="4"/>
        <v>0</v>
      </c>
      <c r="U24" s="155">
        <f t="shared" si="4"/>
        <v>0</v>
      </c>
      <c r="V24" s="156">
        <f t="shared" si="1"/>
        <v>0</v>
      </c>
      <c r="W24" s="157">
        <f t="shared" si="5"/>
        <v>0</v>
      </c>
      <c r="X24" s="158">
        <f t="shared" si="5"/>
        <v>0</v>
      </c>
      <c r="Y24" s="159" t="str">
        <f t="shared" ca="1" si="6"/>
        <v/>
      </c>
      <c r="Z24" s="150" t="str">
        <f t="shared" ca="1" si="7"/>
        <v/>
      </c>
      <c r="AA24" s="25"/>
      <c r="AB24" s="189">
        <f>SUM(AB9:AB23)</f>
        <v>0</v>
      </c>
      <c r="AC24" s="193">
        <f>SUM(AC9:AC23)</f>
        <v>4154</v>
      </c>
      <c r="AD24" s="202">
        <f t="shared" si="8"/>
        <v>0</v>
      </c>
      <c r="AE24" s="203">
        <f t="shared" si="9"/>
        <v>0</v>
      </c>
      <c r="AF24" s="204">
        <f t="shared" si="10"/>
        <v>4154</v>
      </c>
    </row>
    <row r="25" spans="1:32" x14ac:dyDescent="0.45">
      <c r="B25" t="s">
        <v>1191</v>
      </c>
      <c r="D25" s="24">
        <v>19000</v>
      </c>
      <c r="E25" s="24">
        <v>11600</v>
      </c>
      <c r="F25" s="24">
        <v>802</v>
      </c>
      <c r="M25" s="27" t="str">
        <f t="shared" ca="1" si="2"/>
        <v/>
      </c>
      <c r="N25" s="6" t="str">
        <f t="shared" ref="N25:R26" si="11">IF(B25=0,"",B25)</f>
        <v>商用配套特种机械 汇总</v>
      </c>
      <c r="O25" s="6" t="str">
        <f t="shared" ca="1" si="11"/>
        <v/>
      </c>
      <c r="P25" s="6">
        <f t="shared" si="11"/>
        <v>19000</v>
      </c>
      <c r="Q25" s="26">
        <f t="shared" si="11"/>
        <v>11600</v>
      </c>
      <c r="R25" s="26">
        <f t="shared" si="11"/>
        <v>802</v>
      </c>
      <c r="T25" s="141">
        <f t="shared" si="4"/>
        <v>0</v>
      </c>
      <c r="U25" s="142">
        <f t="shared" si="4"/>
        <v>0</v>
      </c>
      <c r="V25" s="142">
        <f t="shared" si="1"/>
        <v>0</v>
      </c>
      <c r="W25" s="182">
        <f t="shared" si="5"/>
        <v>0</v>
      </c>
      <c r="X25" s="144">
        <f t="shared" si="5"/>
        <v>0</v>
      </c>
      <c r="Y25" s="145" t="str">
        <f t="shared" ca="1" si="6"/>
        <v/>
      </c>
      <c r="Z25" s="146" t="str">
        <f t="shared" ca="1" si="7"/>
        <v/>
      </c>
      <c r="AB25" s="188"/>
      <c r="AC25" s="192"/>
      <c r="AD25" s="199">
        <f t="shared" si="8"/>
        <v>0</v>
      </c>
      <c r="AE25" s="200">
        <f t="shared" si="9"/>
        <v>0</v>
      </c>
      <c r="AF25" s="201">
        <f t="shared" si="10"/>
        <v>0</v>
      </c>
    </row>
    <row r="26" spans="1:32" x14ac:dyDescent="0.45">
      <c r="A26" t="s">
        <v>1191</v>
      </c>
      <c r="D26" s="24">
        <v>19000</v>
      </c>
      <c r="E26" s="24">
        <v>11600</v>
      </c>
      <c r="F26" s="24">
        <v>802</v>
      </c>
      <c r="M26" s="27" t="str">
        <f t="shared" si="2"/>
        <v>商用配套特种机械 汇总</v>
      </c>
      <c r="N26" s="151" t="str">
        <f t="shared" ca="1" si="11"/>
        <v/>
      </c>
      <c r="O26" s="152" t="str">
        <f t="shared" ca="1" si="11"/>
        <v/>
      </c>
      <c r="P26" s="152">
        <f t="shared" si="11"/>
        <v>19000</v>
      </c>
      <c r="Q26" s="153">
        <f t="shared" si="11"/>
        <v>11600</v>
      </c>
      <c r="R26" s="149">
        <f t="shared" si="11"/>
        <v>802</v>
      </c>
      <c r="S26" s="25"/>
      <c r="T26" s="154">
        <f t="shared" si="4"/>
        <v>0</v>
      </c>
      <c r="U26" s="155">
        <f t="shared" si="4"/>
        <v>0</v>
      </c>
      <c r="V26" s="156">
        <f t="shared" si="1"/>
        <v>0</v>
      </c>
      <c r="W26" s="157">
        <f t="shared" ref="W26:X28" si="12">V26-T26</f>
        <v>0</v>
      </c>
      <c r="X26" s="158">
        <f t="shared" si="12"/>
        <v>0</v>
      </c>
      <c r="Y26" s="159" t="str">
        <f t="shared" ca="1" si="6"/>
        <v/>
      </c>
      <c r="Z26" s="150" t="str">
        <f t="shared" ca="1" si="7"/>
        <v/>
      </c>
      <c r="AA26" s="25"/>
      <c r="AB26" s="189">
        <f>AB25</f>
        <v>0</v>
      </c>
      <c r="AC26" s="193">
        <f>AC25</f>
        <v>0</v>
      </c>
      <c r="AD26" s="202">
        <f t="shared" si="8"/>
        <v>0</v>
      </c>
      <c r="AE26" s="203">
        <f t="shared" si="9"/>
        <v>0</v>
      </c>
      <c r="AF26" s="204">
        <f t="shared" si="10"/>
        <v>0</v>
      </c>
    </row>
    <row r="27" spans="1:32" x14ac:dyDescent="0.45">
      <c r="A27" s="211" t="s">
        <v>1122</v>
      </c>
      <c r="B27" s="211"/>
      <c r="C27" s="211"/>
      <c r="D27" s="180">
        <v>19000</v>
      </c>
      <c r="E27" s="180">
        <v>11600</v>
      </c>
      <c r="F27" s="180">
        <v>802</v>
      </c>
      <c r="M27" s="160" t="str">
        <f t="shared" ref="M27:R28" si="13">IF(A27=0,"",A27)</f>
        <v>总计</v>
      </c>
      <c r="N27" s="161" t="str">
        <f t="shared" ca="1" si="13"/>
        <v/>
      </c>
      <c r="O27" s="161" t="str">
        <f t="shared" ca="1" si="13"/>
        <v/>
      </c>
      <c r="P27" s="161">
        <f t="shared" si="13"/>
        <v>19000</v>
      </c>
      <c r="Q27" s="162">
        <f t="shared" si="13"/>
        <v>11600</v>
      </c>
      <c r="R27" s="149">
        <f t="shared" si="13"/>
        <v>802</v>
      </c>
      <c r="S27" s="25"/>
      <c r="T27" s="163">
        <f t="shared" ref="T27:V28" si="14">G27</f>
        <v>0</v>
      </c>
      <c r="U27" s="164">
        <f t="shared" si="14"/>
        <v>0</v>
      </c>
      <c r="V27" s="165">
        <f t="shared" si="14"/>
        <v>0</v>
      </c>
      <c r="W27" s="166">
        <f t="shared" si="12"/>
        <v>0</v>
      </c>
      <c r="X27" s="167">
        <f t="shared" si="12"/>
        <v>0</v>
      </c>
      <c r="Y27" s="168" t="str">
        <f ca="1">IFERROR(V27/T27,"")</f>
        <v/>
      </c>
      <c r="Z27" s="169" t="str">
        <f ca="1">IFERROR(V27/U27,"")</f>
        <v/>
      </c>
      <c r="AA27" s="25"/>
      <c r="AB27" s="190">
        <f>AB24+AB26</f>
        <v>0</v>
      </c>
      <c r="AC27" s="194">
        <f>AC24+AC26</f>
        <v>4154</v>
      </c>
      <c r="AD27" s="205">
        <f>AB27-U27</f>
        <v>0</v>
      </c>
      <c r="AE27" s="206">
        <f>AB27-T27</f>
        <v>0</v>
      </c>
      <c r="AF27" s="207">
        <f>AC27-T27</f>
        <v>4154</v>
      </c>
    </row>
    <row r="28" spans="1:32" ht="24.75" customHeight="1" x14ac:dyDescent="0.45">
      <c r="M28" s="171" t="str">
        <f t="shared" ca="1" si="13"/>
        <v/>
      </c>
      <c r="N28" s="172" t="str">
        <f t="shared" ca="1" si="13"/>
        <v/>
      </c>
      <c r="O28" s="172" t="str">
        <f t="shared" ca="1" si="13"/>
        <v/>
      </c>
      <c r="P28" s="172" t="str">
        <f t="shared" ca="1" si="13"/>
        <v/>
      </c>
      <c r="Q28" s="173" t="str">
        <f t="shared" ca="1" si="13"/>
        <v/>
      </c>
      <c r="R28" s="149" t="str">
        <f t="shared" ca="1" si="13"/>
        <v/>
      </c>
      <c r="S28" s="25"/>
      <c r="T28" s="174">
        <f t="shared" si="14"/>
        <v>0</v>
      </c>
      <c r="U28" s="175">
        <f t="shared" si="14"/>
        <v>0</v>
      </c>
      <c r="V28" s="176">
        <f t="shared" si="14"/>
        <v>0</v>
      </c>
      <c r="W28" s="177">
        <f t="shared" si="12"/>
        <v>0</v>
      </c>
      <c r="X28" s="178">
        <f t="shared" si="12"/>
        <v>0</v>
      </c>
      <c r="Y28" s="179" t="str">
        <f ca="1">IFERROR(V28/T28,"")</f>
        <v/>
      </c>
      <c r="Z28" s="170" t="str">
        <f ca="1">IFERROR(V28/U28,"")</f>
        <v/>
      </c>
      <c r="AA28" s="25"/>
      <c r="AB28" s="186">
        <f>AB27</f>
        <v>0</v>
      </c>
      <c r="AC28" s="195">
        <f>AC27</f>
        <v>4154</v>
      </c>
      <c r="AD28" s="208">
        <f>AB28-U28</f>
        <v>0</v>
      </c>
      <c r="AE28" s="209">
        <f>AB28-T28</f>
        <v>0</v>
      </c>
      <c r="AF28" s="210">
        <f>AC28-T28</f>
        <v>4154</v>
      </c>
    </row>
    <row r="60" spans="28:28" x14ac:dyDescent="0.45">
      <c r="AB60" s="24">
        <f>AB21+AB38+AB44+AB55+AB59</f>
        <v>0</v>
      </c>
    </row>
  </sheetData>
  <phoneticPr fontId="1" type="noConversion"/>
  <conditionalFormatting sqref="Z9:Z28">
    <cfRule type="cellIs" dxfId="7" priority="17" operator="lessThan">
      <formula>0.5</formula>
    </cfRule>
    <cfRule type="cellIs" dxfId="6" priority="18" operator="between">
      <formula>0.5</formula>
      <formula>999999</formula>
    </cfRule>
  </conditionalFormatting>
  <pageMargins left="0.7" right="0.7" top="0.75" bottom="0.75" header="0.3" footer="0.3"/>
  <pageSetup paperSize="9" orientation="portrait"/>
</worksheet>
</file>